heetName val="Summary"/>
      <sheetName val="Salary Breakdown"/>
      <sheetName val="Termination vs New Hire"/>
      <sheetName val="Staff turnover"/>
      <sheetName val="APR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WAFER STICK :</v>
          </cell>
          <cell r="C4" t="str">
            <v>Kg</v>
          </cell>
        </row>
        <row r="5">
          <cell r="A5">
            <v>2</v>
          </cell>
          <cell r="B5" t="str">
            <v>Amonium Bicarbonate</v>
          </cell>
          <cell r="C5" t="str">
            <v>Kg</v>
          </cell>
        </row>
        <row r="6">
          <cell r="A6">
            <v>3</v>
          </cell>
          <cell r="B6" t="str">
            <v>Baker Fat Malinda</v>
          </cell>
          <cell r="C6" t="str">
            <v>Kg</v>
          </cell>
        </row>
        <row r="7">
          <cell r="A7">
            <v>4</v>
          </cell>
          <cell r="B7" t="str">
            <v>Baker Fat  Simas Putih</v>
          </cell>
          <cell r="C7" t="str">
            <v>Kg</v>
          </cell>
        </row>
        <row r="8">
          <cell r="A8">
            <v>5</v>
          </cell>
          <cell r="B8" t="str">
            <v>Biscuits Stick</v>
          </cell>
          <cell r="C8" t="str">
            <v>Kg</v>
          </cell>
        </row>
        <row r="9">
          <cell r="A9">
            <v>6</v>
          </cell>
          <cell r="B9" t="str">
            <v>Caramel</v>
          </cell>
          <cell r="C9" t="str">
            <v>Kg</v>
          </cell>
        </row>
        <row r="10">
          <cell r="A10">
            <v>7</v>
          </cell>
          <cell r="B10" t="str">
            <v>Carmoisine</v>
          </cell>
          <cell r="C10" t="str">
            <v>Kg</v>
          </cell>
        </row>
        <row r="11">
          <cell r="A11">
            <v>8</v>
          </cell>
          <cell r="B11" t="str">
            <v>Cocoa Af Gold</v>
          </cell>
          <cell r="C11" t="str">
            <v>Kg</v>
          </cell>
        </row>
        <row r="12">
          <cell r="A12">
            <v>9</v>
          </cell>
          <cell r="B12" t="str">
            <v>Cocoa AF Special</v>
          </cell>
          <cell r="C12" t="str">
            <v>Kg</v>
          </cell>
        </row>
        <row r="13">
          <cell r="A13">
            <v>10</v>
          </cell>
          <cell r="B13" t="str">
            <v>Cocoa Al AF biasa</v>
          </cell>
          <cell r="C13" t="str">
            <v>Kg</v>
          </cell>
        </row>
        <row r="14">
          <cell r="A14">
            <v>11</v>
          </cell>
          <cell r="B14" t="str">
            <v>Cocoa Al AF Teja</v>
          </cell>
          <cell r="C14" t="str">
            <v>Kg</v>
          </cell>
        </row>
        <row r="15">
          <cell r="A15">
            <v>12</v>
          </cell>
          <cell r="B15" t="str">
            <v>Cocoa CWM</v>
          </cell>
          <cell r="C15" t="str">
            <v>Kg</v>
          </cell>
        </row>
        <row r="16">
          <cell r="A16">
            <v>13</v>
          </cell>
          <cell r="B16" t="str">
            <v>Cocoa CWM Alkalis</v>
          </cell>
          <cell r="C16" t="str">
            <v>Kg</v>
          </cell>
        </row>
        <row r="17">
          <cell r="A17">
            <v>14</v>
          </cell>
          <cell r="B17" t="str">
            <v>Coffee Mocca</v>
          </cell>
          <cell r="C17" t="str">
            <v>Ltr</v>
          </cell>
        </row>
        <row r="18">
          <cell r="A18">
            <v>15</v>
          </cell>
          <cell r="B18" t="str">
            <v>Corn Starch Windmill</v>
          </cell>
          <cell r="C18" t="str">
            <v>Kg</v>
          </cell>
        </row>
        <row r="19">
          <cell r="A19">
            <v>16</v>
          </cell>
          <cell r="B19" t="str">
            <v>Dextrose</v>
          </cell>
          <cell r="C19" t="str">
            <v>Kg</v>
          </cell>
        </row>
        <row r="20">
          <cell r="A20">
            <v>17</v>
          </cell>
          <cell r="B20" t="str">
            <v>Emulsifier Damodan</v>
          </cell>
          <cell r="C20" t="str">
            <v>Kg</v>
          </cell>
        </row>
        <row r="21">
          <cell r="A21">
            <v>18</v>
          </cell>
          <cell r="B21" t="str">
            <v>Fermine</v>
          </cell>
          <cell r="C21" t="str">
            <v>Kg</v>
          </cell>
        </row>
        <row r="22">
          <cell r="A22">
            <v>19</v>
          </cell>
          <cell r="B22" t="str">
            <v>Full Cream</v>
          </cell>
          <cell r="C22" t="str">
            <v>Kg</v>
          </cell>
        </row>
        <row r="23">
          <cell r="A23">
            <v>20</v>
          </cell>
          <cell r="B23" t="str">
            <v>Garam Cl</v>
          </cell>
          <cell r="C23" t="str">
            <v>Kg</v>
          </cell>
        </row>
        <row r="24">
          <cell r="A24">
            <v>21</v>
          </cell>
          <cell r="B24" t="str">
            <v>Garam K1/halus</v>
          </cell>
          <cell r="C24" t="str">
            <v>Kg</v>
          </cell>
        </row>
        <row r="25">
          <cell r="A25">
            <v>22</v>
          </cell>
          <cell r="B25" t="str">
            <v>Gula Merah</v>
          </cell>
          <cell r="C25" t="str">
            <v>Kg</v>
          </cell>
        </row>
        <row r="26">
          <cell r="A26">
            <v>23</v>
          </cell>
          <cell r="B26" t="str">
            <v xml:space="preserve">Repack Stikko </v>
          </cell>
          <cell r="C26" t="str">
            <v>Kg</v>
          </cell>
        </row>
        <row r="27">
          <cell r="A27">
            <v>24</v>
          </cell>
          <cell r="B27" t="str">
            <v>KMSC</v>
          </cell>
          <cell r="C27" t="str">
            <v>Kg</v>
          </cell>
        </row>
        <row r="28">
          <cell r="A28">
            <v>25</v>
          </cell>
          <cell r="B28" t="str">
            <v>Lecithin/Vamothin/Soyatec</v>
          </cell>
          <cell r="C28" t="str">
            <v>Kg</v>
          </cell>
        </row>
        <row r="29">
          <cell r="A29">
            <v>26</v>
          </cell>
          <cell r="B29" t="str">
            <v>Light Green</v>
          </cell>
          <cell r="C29" t="str">
            <v>Kg</v>
          </cell>
        </row>
        <row r="30">
          <cell r="A30">
            <v>27</v>
          </cell>
          <cell r="B30" t="str">
            <v>Lipodan</v>
          </cell>
          <cell r="C30" t="str">
            <v>Kg</v>
          </cell>
        </row>
        <row r="31">
          <cell r="A31">
            <v>28</v>
          </cell>
          <cell r="B31" t="str">
            <v>Minyak Alfakot</v>
          </cell>
          <cell r="C31" t="str">
            <v>Kg</v>
          </cell>
        </row>
        <row r="32">
          <cell r="A32">
            <v>29</v>
          </cell>
          <cell r="B32" t="str">
            <v>Minyak Choco Blosee</v>
          </cell>
          <cell r="C32" t="str">
            <v>Kg</v>
          </cell>
        </row>
        <row r="33">
          <cell r="A33">
            <v>30</v>
          </cell>
          <cell r="B33" t="str">
            <v>Moneta BF</v>
          </cell>
          <cell r="C33" t="str">
            <v>Kg</v>
          </cell>
        </row>
        <row r="34">
          <cell r="A34">
            <v>31</v>
          </cell>
          <cell r="B34" t="str">
            <v>WAFER CREAM :</v>
          </cell>
          <cell r="C34" t="str">
            <v>Kg</v>
          </cell>
        </row>
        <row r="35">
          <cell r="A35">
            <v>32</v>
          </cell>
          <cell r="B35" t="str">
            <v>Selecta BF</v>
          </cell>
          <cell r="C35" t="str">
            <v>Kg</v>
          </cell>
        </row>
        <row r="36">
          <cell r="A36">
            <v>33</v>
          </cell>
          <cell r="B36" t="str">
            <v>Sodium Bicarbonate</v>
          </cell>
          <cell r="C36" t="str">
            <v>Kg</v>
          </cell>
        </row>
        <row r="37">
          <cell r="A37">
            <v>34</v>
          </cell>
          <cell r="B37" t="str">
            <v>Sodium Cyclamate</v>
          </cell>
          <cell r="C37" t="str">
            <v>Kg</v>
          </cell>
        </row>
        <row r="38">
          <cell r="A38">
            <v>35</v>
          </cell>
          <cell r="B38" t="str">
            <v>Sugar Rice/Meses</v>
          </cell>
          <cell r="C38" t="str">
            <v>Kg</v>
          </cell>
        </row>
        <row r="39">
          <cell r="A39">
            <v>36</v>
          </cell>
          <cell r="B39" t="str">
            <v>Tepung biskuits</v>
          </cell>
          <cell r="C39" t="str">
            <v>Kg</v>
          </cell>
        </row>
        <row r="40">
          <cell r="A40">
            <v>37</v>
          </cell>
          <cell r="B40" t="str">
            <v>Tepung biskuits Asia</v>
          </cell>
          <cell r="C40" t="str">
            <v>Kg</v>
          </cell>
        </row>
        <row r="41">
          <cell r="A41">
            <v>38</v>
          </cell>
          <cell r="B41" t="str">
            <v>DIP STICK :</v>
          </cell>
          <cell r="C41" t="str">
            <v>Kg</v>
          </cell>
        </row>
        <row r="42">
          <cell r="A42">
            <v>39</v>
          </cell>
          <cell r="B42" t="str">
            <v>Tepung Sagu oke</v>
          </cell>
          <cell r="C42" t="str">
            <v>Kg</v>
          </cell>
        </row>
        <row r="43">
          <cell r="A43">
            <v>40</v>
          </cell>
          <cell r="B43" t="str">
            <v>Tepung Terigu Angsa Kembar</v>
          </cell>
          <cell r="C43" t="str">
            <v>Kg</v>
          </cell>
        </row>
        <row r="44">
          <cell r="A44">
            <v>41</v>
          </cell>
          <cell r="B44" t="str">
            <v>Tepung Terigu Kuda Terbang</v>
          </cell>
          <cell r="C44" t="str">
            <v>Kg</v>
          </cell>
        </row>
        <row r="45">
          <cell r="A45">
            <v>42</v>
          </cell>
          <cell r="B45" t="str">
            <v>Tepung Terigu Piramid</v>
          </cell>
          <cell r="C45" t="str">
            <v>Kg</v>
          </cell>
        </row>
        <row r="46">
          <cell r="A46">
            <v>43</v>
          </cell>
          <cell r="B46" t="str">
            <v>Tepung Terigu Segitiga biru</v>
          </cell>
          <cell r="C46" t="str">
            <v>Kg</v>
          </cell>
        </row>
        <row r="47">
          <cell r="A47">
            <v>44</v>
          </cell>
          <cell r="B47" t="str">
            <v>Tepung Terigu Semar</v>
          </cell>
          <cell r="C47" t="str">
            <v>Kg</v>
          </cell>
        </row>
        <row r="48">
          <cell r="A48">
            <v>45</v>
          </cell>
          <cell r="B48" t="str">
            <v>Tp Ubemi ( Gajah)</v>
          </cell>
          <cell r="C48" t="str">
            <v>Kg</v>
          </cell>
        </row>
        <row r="49">
          <cell r="A49">
            <v>46</v>
          </cell>
          <cell r="B49" t="str">
            <v>Tp Tapioka Kanguru</v>
          </cell>
          <cell r="C49" t="str">
            <v>Kg</v>
          </cell>
        </row>
        <row r="50">
          <cell r="A50">
            <v>47</v>
          </cell>
          <cell r="B50" t="str">
            <v>Tepung Terigu SNC C2</v>
          </cell>
          <cell r="C50" t="str">
            <v>Kg</v>
          </cell>
        </row>
        <row r="51">
          <cell r="A51">
            <v>48</v>
          </cell>
          <cell r="B51" t="str">
            <v>Vanilla</v>
          </cell>
          <cell r="C51" t="str">
            <v>Kg</v>
          </cell>
        </row>
        <row r="52">
          <cell r="A52">
            <v>49</v>
          </cell>
          <cell r="B52" t="str">
            <v>Whey Ampec</v>
          </cell>
          <cell r="C52" t="str">
            <v>Kg</v>
          </cell>
        </row>
        <row r="53">
          <cell r="A53">
            <v>50</v>
          </cell>
          <cell r="B53" t="str">
            <v>Whey Bonlac</v>
          </cell>
          <cell r="C53" t="str">
            <v>Kg</v>
          </cell>
        </row>
        <row r="54">
          <cell r="A54">
            <v>51</v>
          </cell>
          <cell r="B54" t="str">
            <v>Whey BBA</v>
          </cell>
          <cell r="C54" t="str">
            <v>Kg</v>
          </cell>
        </row>
        <row r="55">
          <cell r="A55">
            <v>52</v>
          </cell>
          <cell r="B55" t="str">
            <v>Whey Darigold</v>
          </cell>
          <cell r="C55" t="str">
            <v>Kg</v>
          </cell>
        </row>
        <row r="57">
          <cell r="B57" t="str">
            <v xml:space="preserve"> BAHAN KEMASAN  :</v>
          </cell>
        </row>
        <row r="58">
          <cell r="A58">
            <v>52</v>
          </cell>
          <cell r="B58" t="str">
            <v>Alufo 2 line</v>
          </cell>
          <cell r="C58" t="str">
            <v>roll</v>
          </cell>
        </row>
        <row r="59">
          <cell r="A59">
            <v>53</v>
          </cell>
          <cell r="B59" t="str">
            <v>Alufo 4 line</v>
          </cell>
          <cell r="C59" t="str">
            <v>roll</v>
          </cell>
        </row>
        <row r="60">
          <cell r="A60">
            <v>54</v>
          </cell>
          <cell r="B60" t="str">
            <v>Box  WC Polos</v>
          </cell>
          <cell r="C60" t="str">
            <v>Pcs</v>
          </cell>
        </row>
        <row r="61">
          <cell r="A61">
            <v>55</v>
          </cell>
          <cell r="B61" t="str">
            <v>Box Mayo Pack</v>
          </cell>
          <cell r="C61" t="str">
            <v>Pcs</v>
          </cell>
        </row>
        <row r="62">
          <cell r="A62">
            <v>56</v>
          </cell>
          <cell r="B62" t="str">
            <v>Box Mayo Los</v>
          </cell>
          <cell r="C62" t="str">
            <v>Pcs</v>
          </cell>
        </row>
        <row r="63">
          <cell r="A63">
            <v>57</v>
          </cell>
          <cell r="B63" t="str">
            <v>Box WC Arab</v>
          </cell>
          <cell r="C63" t="str">
            <v>Pcs</v>
          </cell>
        </row>
        <row r="64">
          <cell r="A64">
            <v>58</v>
          </cell>
          <cell r="B64" t="str">
            <v>Box WC Baru</v>
          </cell>
          <cell r="C64" t="str">
            <v>Pcs</v>
          </cell>
        </row>
        <row r="65">
          <cell r="A65">
            <v>59</v>
          </cell>
          <cell r="B65" t="str">
            <v>Carton Box Boogie</v>
          </cell>
          <cell r="C65" t="str">
            <v>pcs</v>
          </cell>
        </row>
        <row r="66">
          <cell r="A66">
            <v>60</v>
          </cell>
          <cell r="B66" t="str">
            <v>Carton Box Cha-Cha Refil</v>
          </cell>
          <cell r="C66" t="str">
            <v>pcs</v>
          </cell>
        </row>
        <row r="67">
          <cell r="A67">
            <v>61</v>
          </cell>
          <cell r="B67" t="str">
            <v>Carton Box Danza/sc-1+portition</v>
          </cell>
          <cell r="C67" t="str">
            <v>pcs</v>
          </cell>
        </row>
        <row r="68">
          <cell r="A68">
            <v>62</v>
          </cell>
          <cell r="B68" t="str">
            <v>Carton Box Danza/portition</v>
          </cell>
          <cell r="C68" t="str">
            <v>pcs</v>
          </cell>
        </row>
        <row r="69">
          <cell r="A69">
            <v>63</v>
          </cell>
          <cell r="B69" t="str">
            <v>Carton Box ECN</v>
          </cell>
          <cell r="C69" t="str">
            <v>pcs</v>
          </cell>
        </row>
        <row r="70">
          <cell r="A70">
            <v>64</v>
          </cell>
          <cell r="B70" t="str">
            <v>Carton Box Gery (WS)/sc-2</v>
          </cell>
          <cell r="C70" t="str">
            <v>pcs</v>
          </cell>
        </row>
        <row r="71">
          <cell r="A71">
            <v>65</v>
          </cell>
          <cell r="B71" t="str">
            <v>Carton Box Gery Lm&amp;Br/dc-1</v>
          </cell>
          <cell r="C71" t="str">
            <v>pcs</v>
          </cell>
        </row>
        <row r="72">
          <cell r="A72">
            <v>66</v>
          </cell>
          <cell r="B72" t="str">
            <v>Carton Box Gery Loreng</v>
          </cell>
          <cell r="C72" t="str">
            <v>pcs</v>
          </cell>
        </row>
        <row r="73">
          <cell r="A73">
            <v>67</v>
          </cell>
          <cell r="B73" t="str">
            <v>Carton Box Polos Repack</v>
          </cell>
          <cell r="C73" t="str">
            <v>Pcs</v>
          </cell>
        </row>
        <row r="74">
          <cell r="A74">
            <v>68</v>
          </cell>
          <cell r="B74" t="str">
            <v>Carton Box Salma</v>
          </cell>
          <cell r="C74" t="str">
            <v>pcs</v>
          </cell>
        </row>
        <row r="75">
          <cell r="A75">
            <v>69</v>
          </cell>
          <cell r="B75" t="str">
            <v>Cup Gery A</v>
          </cell>
          <cell r="C75" t="str">
            <v>pcs</v>
          </cell>
        </row>
        <row r="76">
          <cell r="A76">
            <v>70</v>
          </cell>
          <cell r="B76" t="str">
            <v>Cup Gery A u/ Trial</v>
          </cell>
          <cell r="C76" t="str">
            <v>pcs</v>
          </cell>
        </row>
        <row r="77">
          <cell r="A77">
            <v>71</v>
          </cell>
          <cell r="B77" t="str">
            <v>Cup Gery Sugar rice/B</v>
          </cell>
          <cell r="C77" t="str">
            <v>pcs</v>
          </cell>
        </row>
        <row r="78">
          <cell r="A78">
            <v>72</v>
          </cell>
          <cell r="B78" t="str">
            <v>Doos display</v>
          </cell>
          <cell r="C78" t="str">
            <v>roll</v>
          </cell>
        </row>
        <row r="79">
          <cell r="A79">
            <v>73</v>
          </cell>
          <cell r="B79" t="str">
            <v>Kertas roti</v>
          </cell>
          <cell r="C79" t="str">
            <v>pak</v>
          </cell>
        </row>
        <row r="80">
          <cell r="A80">
            <v>74</v>
          </cell>
          <cell r="B80" t="str">
            <v>Label DC1 Arab</v>
          </cell>
          <cell r="C80" t="str">
            <v>pcs</v>
          </cell>
        </row>
        <row r="81">
          <cell r="A81">
            <v>75</v>
          </cell>
          <cell r="B81" t="str">
            <v>Label Cha-Cha Lama</v>
          </cell>
          <cell r="C81" t="str">
            <v>pcs</v>
          </cell>
        </row>
        <row r="82">
          <cell r="A82">
            <v>76</v>
          </cell>
          <cell r="B82" t="str">
            <v>Label Danza Chocolate/sc-1</v>
          </cell>
          <cell r="C82" t="str">
            <v>pcs</v>
          </cell>
        </row>
        <row r="83">
          <cell r="A83">
            <v>77</v>
          </cell>
          <cell r="B83" t="str">
            <v>Label Danza Cocomint</v>
          </cell>
          <cell r="C83" t="str">
            <v>pcs</v>
          </cell>
        </row>
        <row r="84">
          <cell r="A84">
            <v>78</v>
          </cell>
          <cell r="B84" t="str">
            <v>Label Danza Pandan</v>
          </cell>
          <cell r="C84" t="str">
            <v>pcs</v>
          </cell>
        </row>
        <row r="85">
          <cell r="A85">
            <v>79</v>
          </cell>
          <cell r="B85" t="str">
            <v>Label Danza Strawbery</v>
          </cell>
          <cell r="C85" t="str">
            <v>pcs</v>
          </cell>
        </row>
        <row r="86">
          <cell r="A86">
            <v>80</v>
          </cell>
          <cell r="B86" t="str">
            <v>Label Gery (WS)/sc-2</v>
          </cell>
          <cell r="C86" t="str">
            <v>Pcs</v>
          </cell>
        </row>
        <row r="87">
          <cell r="A87">
            <v>81</v>
          </cell>
          <cell r="B87" t="str">
            <v>Label Gery sugar rice/B Baru</v>
          </cell>
          <cell r="C87" t="str">
            <v>Pcs</v>
          </cell>
        </row>
        <row r="88">
          <cell r="A88">
            <v>82</v>
          </cell>
          <cell r="B88" t="str">
            <v>Label Gery/dc-1/Label A</v>
          </cell>
          <cell r="C88" t="str">
            <v>Pcs</v>
          </cell>
        </row>
        <row r="89">
          <cell r="A89">
            <v>83</v>
          </cell>
          <cell r="B89" t="str">
            <v>Label Salma</v>
          </cell>
          <cell r="C89" t="str">
            <v>Pcs</v>
          </cell>
        </row>
        <row r="90">
          <cell r="A90">
            <v>84</v>
          </cell>
          <cell r="B90" t="str">
            <v>Lem</v>
          </cell>
          <cell r="C90" t="str">
            <v>kg</v>
          </cell>
        </row>
        <row r="91">
          <cell r="A91">
            <v>85</v>
          </cell>
          <cell r="B91" t="str">
            <v>Metz Gery/metalized (A)</v>
          </cell>
          <cell r="C91" t="str">
            <v>roll</v>
          </cell>
        </row>
        <row r="92">
          <cell r="A92">
            <v>86</v>
          </cell>
          <cell r="B92" t="str">
            <v>Metz Gery/metalized (B)</v>
          </cell>
          <cell r="C92" t="str">
            <v>roll</v>
          </cell>
        </row>
        <row r="93">
          <cell r="A93">
            <v>87</v>
          </cell>
          <cell r="B93" t="str">
            <v>Metz Gery Loreng</v>
          </cell>
          <cell r="C93" t="str">
            <v>roll</v>
          </cell>
        </row>
        <row r="94">
          <cell r="A94">
            <v>88</v>
          </cell>
          <cell r="B94" t="str">
            <v>OPP Tape</v>
          </cell>
          <cell r="C94" t="str">
            <v>roll</v>
          </cell>
        </row>
        <row r="95">
          <cell r="A95">
            <v>89</v>
          </cell>
          <cell r="B95" t="str">
            <v>Plastik 05x50x25</v>
          </cell>
          <cell r="C95" t="str">
            <v>kg</v>
          </cell>
        </row>
        <row r="96">
          <cell r="A96">
            <v>90</v>
          </cell>
          <cell r="B96" t="str">
            <v>Plastik 3x20/feeder</v>
          </cell>
          <cell r="C96" t="str">
            <v>kg</v>
          </cell>
        </row>
        <row r="97">
          <cell r="A97">
            <v>91</v>
          </cell>
          <cell r="B97" t="str">
            <v>Plastik 52/30x45x04/PP lipat</v>
          </cell>
          <cell r="C97" t="str">
            <v>kg</v>
          </cell>
        </row>
        <row r="98">
          <cell r="A98">
            <v>92</v>
          </cell>
          <cell r="B98" t="str">
            <v>Plastik cha-cha refill polos</v>
          </cell>
          <cell r="C98" t="str">
            <v>kg</v>
          </cell>
        </row>
        <row r="99">
          <cell r="A99">
            <v>93</v>
          </cell>
          <cell r="B99" t="str">
            <v>Plastik Mayo Pack</v>
          </cell>
          <cell r="C99" t="str">
            <v>kg</v>
          </cell>
        </row>
        <row r="100">
          <cell r="A100">
            <v>94</v>
          </cell>
          <cell r="B100" t="str">
            <v>Plastik Mayo Los</v>
          </cell>
          <cell r="C100" t="str">
            <v>kg</v>
          </cell>
        </row>
        <row r="101">
          <cell r="A101">
            <v>95</v>
          </cell>
          <cell r="B101" t="str">
            <v>Plastik refill</v>
          </cell>
          <cell r="C101" t="str">
            <v>kg</v>
          </cell>
        </row>
        <row r="102">
          <cell r="A102">
            <v>96</v>
          </cell>
          <cell r="B102" t="str">
            <v>Plastik WC 0.2 x 19 x 24</v>
          </cell>
          <cell r="C102" t="str">
            <v>kg</v>
          </cell>
        </row>
        <row r="103">
          <cell r="A103">
            <v>97</v>
          </cell>
          <cell r="B103" t="str">
            <v>Plastik WC Baru</v>
          </cell>
          <cell r="C103" t="str">
            <v>kg</v>
          </cell>
        </row>
        <row r="104">
          <cell r="A104">
            <v>98</v>
          </cell>
          <cell r="B104" t="str">
            <v>Plastik warna ( Merah + Hijau )</v>
          </cell>
          <cell r="C104" t="str">
            <v>kg</v>
          </cell>
        </row>
        <row r="105">
          <cell r="A105">
            <v>99</v>
          </cell>
          <cell r="B105" t="str">
            <v>Plastk 22x16x0.03/WC Lama</v>
          </cell>
          <cell r="C105" t="str">
            <v>kg</v>
          </cell>
        </row>
        <row r="106">
          <cell r="A106">
            <v>100</v>
          </cell>
          <cell r="B106" t="str">
            <v>Plastik HD Hitam</v>
          </cell>
          <cell r="C106" t="str">
            <v>pcs</v>
          </cell>
        </row>
        <row r="107">
          <cell r="A107">
            <v>101</v>
          </cell>
          <cell r="B107" t="str">
            <v>PVC Shrink</v>
          </cell>
          <cell r="C107" t="str">
            <v>kg</v>
          </cell>
        </row>
        <row r="108">
          <cell r="A108">
            <v>102</v>
          </cell>
          <cell r="B108" t="str">
            <v>Stationery</v>
          </cell>
          <cell r="C108" t="str">
            <v>kg</v>
          </cell>
        </row>
        <row r="109">
          <cell r="A109">
            <v>103</v>
          </cell>
          <cell r="B109" t="str">
            <v>Tinta Label</v>
          </cell>
          <cell r="C109" t="str">
            <v>ltr</v>
          </cell>
        </row>
        <row r="110">
          <cell r="A110">
            <v>104</v>
          </cell>
          <cell r="B110" t="str">
            <v>Toples Buana Ika tc</v>
          </cell>
          <cell r="C110" t="str">
            <v>pcs</v>
          </cell>
        </row>
        <row r="111">
          <cell r="A111">
            <v>105</v>
          </cell>
          <cell r="B111" t="str">
            <v>Toples Buana Ika tm</v>
          </cell>
          <cell r="C111" t="str">
            <v>pcs</v>
          </cell>
        </row>
        <row r="112">
          <cell r="A112">
            <v>106</v>
          </cell>
          <cell r="B112" t="str">
            <v>Toples Ilufak</v>
          </cell>
          <cell r="C112" t="str">
            <v>pcs</v>
          </cell>
        </row>
        <row r="113">
          <cell r="A113">
            <v>107</v>
          </cell>
          <cell r="B113" t="str">
            <v>Toples Takana/MHM/Wira</v>
          </cell>
          <cell r="C113" t="str">
            <v>pcs</v>
          </cell>
        </row>
        <row r="114">
          <cell r="A114">
            <v>108</v>
          </cell>
          <cell r="B114" t="str">
            <v>Toples Wirapratama TC</v>
          </cell>
          <cell r="C114" t="str">
            <v>pcs</v>
          </cell>
        </row>
        <row r="116">
          <cell r="B116" t="str">
            <v>BARANG PROMOSI :</v>
          </cell>
        </row>
        <row r="117">
          <cell r="A117">
            <v>109</v>
          </cell>
          <cell r="B117" t="str">
            <v>Hang Tag WC</v>
          </cell>
          <cell r="C117" t="str">
            <v>pcs</v>
          </cell>
        </row>
        <row r="118">
          <cell r="A118">
            <v>110</v>
          </cell>
          <cell r="B118" t="str">
            <v>Sticker Undian</v>
          </cell>
          <cell r="C118" t="str">
            <v>pcs</v>
          </cell>
        </row>
        <row r="119">
          <cell r="A119">
            <v>111</v>
          </cell>
          <cell r="B119" t="str">
            <v>Pamflet DC-1</v>
          </cell>
          <cell r="C119" t="str">
            <v>Pcs</v>
          </cell>
        </row>
        <row r="120">
          <cell r="A120">
            <v>112</v>
          </cell>
          <cell r="B120" t="str">
            <v xml:space="preserve">Pamflet  Exp Date </v>
          </cell>
          <cell r="C120" t="str">
            <v>Pcs</v>
          </cell>
        </row>
        <row r="121">
          <cell r="A121">
            <v>113</v>
          </cell>
          <cell r="B121" t="str">
            <v>Pamflet  Exp Date "Brunei</v>
          </cell>
          <cell r="C121" t="str">
            <v>Pcs</v>
          </cell>
        </row>
        <row r="122">
          <cell r="A122">
            <v>114</v>
          </cell>
          <cell r="B122" t="str">
            <v>Pamflet Tulisan arab</v>
          </cell>
          <cell r="C122" t="str">
            <v>Pcs</v>
          </cell>
        </row>
        <row r="124">
          <cell r="B124" t="str">
            <v>BARANG JADI :</v>
          </cell>
        </row>
        <row r="125">
          <cell r="A125">
            <v>115</v>
          </cell>
          <cell r="B125" t="str">
            <v>Wafer Cream Hanger Coklat</v>
          </cell>
          <cell r="C125" t="str">
            <v>Crt</v>
          </cell>
        </row>
        <row r="126">
          <cell r="A126">
            <v>116</v>
          </cell>
          <cell r="B126" t="str">
            <v>Wafer Cream Biasa</v>
          </cell>
          <cell r="C126" t="str">
            <v>Crt</v>
          </cell>
        </row>
        <row r="127">
          <cell r="A127">
            <v>117</v>
          </cell>
          <cell r="B127" t="str">
            <v xml:space="preserve">DCM-1 Sugar Rice </v>
          </cell>
          <cell r="C127" t="str">
            <v xml:space="preserve"> Cup </v>
          </cell>
        </row>
        <row r="128">
          <cell r="A128">
            <v>118</v>
          </cell>
          <cell r="B128" t="str">
            <v xml:space="preserve">DCM-1a Sugar Rice </v>
          </cell>
          <cell r="C128" t="str">
            <v xml:space="preserve"> Cup </v>
          </cell>
        </row>
        <row r="129">
          <cell r="A129">
            <v>119</v>
          </cell>
          <cell r="B129" t="str">
            <v xml:space="preserve">DC -1 Gery Coklat </v>
          </cell>
          <cell r="C129" t="str">
            <v xml:space="preserve"> Cup </v>
          </cell>
        </row>
        <row r="130">
          <cell r="A130">
            <v>120</v>
          </cell>
          <cell r="B130" t="str">
            <v xml:space="preserve">DC -1a Gery Coklat </v>
          </cell>
          <cell r="C130" t="str">
            <v xml:space="preserve"> Cup </v>
          </cell>
        </row>
        <row r="131">
          <cell r="A131">
            <v>121</v>
          </cell>
          <cell r="B131" t="str">
            <v>DC 1 Stawbery</v>
          </cell>
          <cell r="C131" t="str">
            <v xml:space="preserve"> Cup </v>
          </cell>
        </row>
        <row r="132">
          <cell r="A132">
            <v>122</v>
          </cell>
          <cell r="B132" t="str">
            <v>DC 1 Vanila</v>
          </cell>
          <cell r="C132" t="str">
            <v xml:space="preserve"> Cup </v>
          </cell>
        </row>
        <row r="133">
          <cell r="A133">
            <v>123</v>
          </cell>
          <cell r="B133" t="str">
            <v>DC 1 Pandan</v>
          </cell>
          <cell r="C133" t="str">
            <v xml:space="preserve"> Cup </v>
          </cell>
        </row>
        <row r="134">
          <cell r="A134">
            <v>124</v>
          </cell>
          <cell r="B134" t="str">
            <v>SC 1 Danza Coklat</v>
          </cell>
          <cell r="C134" t="str">
            <v>Toples</v>
          </cell>
        </row>
        <row r="135">
          <cell r="A135">
            <v>125</v>
          </cell>
          <cell r="B135" t="str">
            <v>SC 1 Danza SP</v>
          </cell>
          <cell r="C135" t="str">
            <v>Toples</v>
          </cell>
        </row>
        <row r="136">
          <cell r="A136">
            <v>126</v>
          </cell>
          <cell r="B136" t="str">
            <v>SC 1 Twister</v>
          </cell>
          <cell r="C136" t="str">
            <v>Toples</v>
          </cell>
        </row>
        <row r="137">
          <cell r="A137">
            <v>127</v>
          </cell>
          <cell r="B137" t="str">
            <v>SC 1 Strawberry</v>
          </cell>
          <cell r="C137" t="str">
            <v>Toples</v>
          </cell>
        </row>
        <row r="138">
          <cell r="A138">
            <v>128</v>
          </cell>
          <cell r="B138" t="str">
            <v>SC 1 Vanila</v>
          </cell>
          <cell r="C138" t="str">
            <v>Toples</v>
          </cell>
        </row>
        <row r="139">
          <cell r="A139">
            <v>129</v>
          </cell>
          <cell r="B139" t="str">
            <v>SC 1 Pandan</v>
          </cell>
          <cell r="C139" t="str">
            <v>Toples</v>
          </cell>
        </row>
        <row r="140">
          <cell r="A140">
            <v>130</v>
          </cell>
          <cell r="B140" t="str">
            <v>SC -2 Gery Coklat</v>
          </cell>
          <cell r="C140" t="str">
            <v>Toples</v>
          </cell>
        </row>
        <row r="141">
          <cell r="A141">
            <v>131</v>
          </cell>
          <cell r="B141" t="str">
            <v>SC -2 Special</v>
          </cell>
          <cell r="C141" t="str">
            <v>Toples</v>
          </cell>
        </row>
        <row r="142">
          <cell r="A142">
            <v>132</v>
          </cell>
          <cell r="B142" t="str">
            <v>Wafer Stick Salma</v>
          </cell>
          <cell r="C142" t="str">
            <v>Toples</v>
          </cell>
        </row>
        <row r="143">
          <cell r="A143">
            <v>133</v>
          </cell>
          <cell r="B143" t="str">
            <v>Wafer Stick Repack</v>
          </cell>
          <cell r="C143" t="str">
            <v>Crt</v>
          </cell>
        </row>
        <row r="144">
          <cell r="A144">
            <v>134</v>
          </cell>
          <cell r="B144" t="str">
            <v>Wafer Cream Repack</v>
          </cell>
          <cell r="C144" t="str">
            <v>Crt</v>
          </cell>
        </row>
        <row r="145">
          <cell r="A145">
            <v>135</v>
          </cell>
          <cell r="B145" t="str">
            <v>SC 5R Boogie Refil ( Coklat )</v>
          </cell>
          <cell r="C145" t="str">
            <v>Crt</v>
          </cell>
        </row>
        <row r="146">
          <cell r="A146">
            <v>136</v>
          </cell>
          <cell r="B146" t="str">
            <v>SC 5L Boogie loss</v>
          </cell>
          <cell r="C146" t="str">
            <v>Crt</v>
          </cell>
        </row>
        <row r="147">
          <cell r="A147">
            <v>137</v>
          </cell>
          <cell r="B147" t="str">
            <v>SC 5 Pillow</v>
          </cell>
          <cell r="C147" t="str">
            <v>Crt</v>
          </cell>
        </row>
        <row r="148">
          <cell r="A148">
            <v>138</v>
          </cell>
          <cell r="B148" t="str">
            <v xml:space="preserve">SC 5 Pack Mayo Coklat </v>
          </cell>
          <cell r="C148" t="str">
            <v>Crt</v>
          </cell>
        </row>
        <row r="149">
          <cell r="A149">
            <v>139</v>
          </cell>
          <cell r="B149" t="str">
            <v>SC 5 Pack Mayo Pelangi</v>
          </cell>
        </row>
        <row r="150">
          <cell r="A150">
            <v>140</v>
          </cell>
          <cell r="B150" t="str">
            <v>SC 5 Pack strawberry</v>
          </cell>
          <cell r="C150" t="str">
            <v>Crt</v>
          </cell>
        </row>
        <row r="151">
          <cell r="A151">
            <v>141</v>
          </cell>
          <cell r="B151" t="str">
            <v>SM2 Pelangi</v>
          </cell>
          <cell r="C151" t="str">
            <v>Toples</v>
          </cell>
        </row>
        <row r="152">
          <cell r="A152">
            <v>142</v>
          </cell>
          <cell r="B152" t="str">
            <v>SC 5 Pillow Repack</v>
          </cell>
          <cell r="C152" t="str">
            <v>C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Growth (2)"/>
      <sheetName val="SPRS Price"/>
      <sheetName val="SPRS Price Cal"/>
      <sheetName val="SPRS breakdown pricing"/>
      <sheetName val="SPRS vs SPMS (2)"/>
      <sheetName val="SPRS vs SPMS (1)"/>
      <sheetName val="GeneralInfo"/>
      <sheetName val="X-file"/>
      <sheetName val="Factors"/>
      <sheetName val="Pivot SG&amp;A"/>
      <sheetName val=""/>
      <sheetName val="APR"/>
      <sheetName val="TT TO"/>
      <sheetName val="TT MOTORIS _2_"/>
      <sheetName val="TT GDG"/>
      <sheetName val="TT EKSP"/>
      <sheetName val="FAA"/>
      <sheetName val="Inventaris-05"/>
      <sheetName val="ocean voyage"/>
      <sheetName val="CODE"/>
      <sheetName val="Hal 8"/>
      <sheetName val="Pricing Structure (DBP Ori)"/>
      <sheetName val="SALDO"/>
      <sheetName val="Surat"/>
      <sheetName val="Stock ND95 Pagi"/>
      <sheetName val="STKBB"/>
      <sheetName val="Balance &amp; COA"/>
      <sheetName val="A300 Std. pricelist"/>
      <sheetName val="all branch "/>
      <sheetName val="Master"/>
    </sheetNames>
    <sheetDataSet>
      <sheetData sheetId="0" refreshError="1"/>
      <sheetData sheetId="1" refreshError="1"/>
      <sheetData sheetId="2" refreshError="1"/>
      <sheetData sheetId="3" refreshError="1">
        <row r="3">
          <cell r="X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Growth (2)"/>
      <sheetName val="SPRS Price"/>
      <sheetName val="SPRS Price Cal"/>
      <sheetName val="SPRS breakdown pricing"/>
      <sheetName val="SPRS vs SPMS (2)"/>
      <sheetName val="SPRS vs SPMS (1)"/>
      <sheetName val="GeneralInfo"/>
      <sheetName val="X-file"/>
      <sheetName val="Factors"/>
      <sheetName val="Pivot SG&amp;A"/>
      <sheetName val=""/>
      <sheetName val="APR"/>
      <sheetName val="TT TO"/>
      <sheetName val="TT MOTORIS _2_"/>
      <sheetName val="TT GDG"/>
      <sheetName val="TT EKSP"/>
      <sheetName val="FAA"/>
      <sheetName val="Inventaris-05"/>
      <sheetName val="ocean voyage"/>
      <sheetName val="CODE"/>
      <sheetName val="Hal 8"/>
      <sheetName val="Pricing Structure (DBP Ori)"/>
      <sheetName val="SALDO"/>
      <sheetName val="Surat"/>
      <sheetName val="Stock ND95 Pagi"/>
      <sheetName val="STKBB"/>
      <sheetName val="Balance &amp; COA"/>
      <sheetName val="A300 Std. pricelist"/>
      <sheetName val="all branch "/>
      <sheetName val="Master"/>
      <sheetName val="Assumptions"/>
      <sheetName val="Price Structure Phils 2013"/>
      <sheetName val="AM-MARGIN"/>
      <sheetName val="AMC-99"/>
      <sheetName val="Macro1"/>
      <sheetName val="CURRENCY"/>
      <sheetName val="RESOURCE MODEL"/>
      <sheetName val="List-Value"/>
    </sheetNames>
    <sheetDataSet>
      <sheetData sheetId="0" refreshError="1"/>
      <sheetData sheetId="1" refreshError="1"/>
      <sheetData sheetId="2" refreshError="1"/>
      <sheetData sheetId="3" refreshError="1">
        <row r="3">
          <cell r="X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"/>
      <sheetName val="GT"/>
      <sheetName val="MT"/>
      <sheetName val="Rekap"/>
      <sheetName val="PICK UP SERVICE TASIK"/>
      <sheetName val="PICK UP SERVICE GARUT"/>
      <sheetName val="Cover Estimator"/>
    </sheetNames>
    <sheetDataSet>
      <sheetData sheetId="0" refreshError="1">
        <row r="3">
          <cell r="G3">
            <v>42793</v>
          </cell>
        </row>
        <row r="4">
          <cell r="G4">
            <v>42794</v>
          </cell>
        </row>
        <row r="5">
          <cell r="G5">
            <v>42795</v>
          </cell>
        </row>
        <row r="6">
          <cell r="G6">
            <v>42796</v>
          </cell>
        </row>
        <row r="7">
          <cell r="G7">
            <v>42797</v>
          </cell>
        </row>
        <row r="8">
          <cell r="G8">
            <v>42798</v>
          </cell>
        </row>
        <row r="9">
          <cell r="G9">
            <v>42799</v>
          </cell>
        </row>
        <row r="10">
          <cell r="G10">
            <v>42800</v>
          </cell>
        </row>
        <row r="11">
          <cell r="G11">
            <v>42801</v>
          </cell>
        </row>
        <row r="12">
          <cell r="G12">
            <v>42802</v>
          </cell>
        </row>
        <row r="13">
          <cell r="G13">
            <v>42803</v>
          </cell>
        </row>
        <row r="14">
          <cell r="G14">
            <v>42804</v>
          </cell>
        </row>
        <row r="15">
          <cell r="G15">
            <v>42805</v>
          </cell>
        </row>
        <row r="16">
          <cell r="G16">
            <v>42806</v>
          </cell>
        </row>
        <row r="17">
          <cell r="G17">
            <v>42807</v>
          </cell>
        </row>
        <row r="18">
          <cell r="G18">
            <v>42808</v>
          </cell>
        </row>
        <row r="19">
          <cell r="G19">
            <v>42809</v>
          </cell>
        </row>
        <row r="20">
          <cell r="G20">
            <v>42810</v>
          </cell>
        </row>
        <row r="21">
          <cell r="G21">
            <v>42811</v>
          </cell>
        </row>
        <row r="22">
          <cell r="G22">
            <v>42812</v>
          </cell>
        </row>
        <row r="23">
          <cell r="G23">
            <v>42813</v>
          </cell>
        </row>
        <row r="24">
          <cell r="G24">
            <v>42814</v>
          </cell>
        </row>
        <row r="25">
          <cell r="G25">
            <v>42815</v>
          </cell>
        </row>
        <row r="26">
          <cell r="G26">
            <v>42816</v>
          </cell>
        </row>
        <row r="27">
          <cell r="G27">
            <v>42817</v>
          </cell>
        </row>
        <row r="28">
          <cell r="G28">
            <v>42818</v>
          </cell>
        </row>
        <row r="29">
          <cell r="G29">
            <v>42819</v>
          </cell>
        </row>
        <row r="30">
          <cell r="G30">
            <v>42820</v>
          </cell>
        </row>
        <row r="31">
          <cell r="G31">
            <v>42821</v>
          </cell>
        </row>
        <row r="32">
          <cell r="G32">
            <v>42822</v>
          </cell>
        </row>
        <row r="33">
          <cell r="G33">
            <v>42823</v>
          </cell>
        </row>
        <row r="34">
          <cell r="G34">
            <v>42824</v>
          </cell>
        </row>
        <row r="35">
          <cell r="G35">
            <v>42825</v>
          </cell>
        </row>
        <row r="36">
          <cell r="G36">
            <v>42826</v>
          </cell>
        </row>
        <row r="37">
          <cell r="G37">
            <v>42827</v>
          </cell>
        </row>
        <row r="38">
          <cell r="G38">
            <v>42828</v>
          </cell>
        </row>
        <row r="39">
          <cell r="G39">
            <v>42829</v>
          </cell>
        </row>
        <row r="40">
          <cell r="G40">
            <v>42830</v>
          </cell>
        </row>
        <row r="41">
          <cell r="G41">
            <v>42831</v>
          </cell>
        </row>
        <row r="42">
          <cell r="G42">
            <v>42832</v>
          </cell>
        </row>
        <row r="43">
          <cell r="G43">
            <v>42833</v>
          </cell>
        </row>
        <row r="44">
          <cell r="G44">
            <v>42834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"/>
      <sheetName val="GT"/>
      <sheetName val="MT"/>
      <sheetName val="Rekap"/>
      <sheetName val="PICK UP SERVICE TASIK"/>
      <sheetName val="PICK UP SERVICE GARUT"/>
      <sheetName val="Gabungan"/>
      <sheetName val="PVT3"/>
      <sheetName val="PVT1"/>
      <sheetName val="PVT2"/>
      <sheetName val="Hal 8"/>
    </sheetNames>
    <sheetDataSet>
      <sheetData sheetId="0" refreshError="1">
        <row r="3">
          <cell r="G3">
            <v>42793</v>
          </cell>
        </row>
        <row r="4">
          <cell r="G4">
            <v>42794</v>
          </cell>
        </row>
        <row r="5">
          <cell r="G5">
            <v>42795</v>
          </cell>
        </row>
        <row r="6">
          <cell r="G6">
            <v>42796</v>
          </cell>
        </row>
        <row r="7">
          <cell r="G7">
            <v>42797</v>
          </cell>
        </row>
        <row r="8">
          <cell r="G8">
            <v>42798</v>
          </cell>
        </row>
        <row r="9">
          <cell r="G9">
            <v>42799</v>
          </cell>
        </row>
        <row r="10">
          <cell r="G10">
            <v>42800</v>
          </cell>
        </row>
        <row r="11">
          <cell r="G11">
            <v>42801</v>
          </cell>
        </row>
        <row r="12">
          <cell r="G12">
            <v>42802</v>
          </cell>
        </row>
        <row r="13">
          <cell r="G13">
            <v>42803</v>
          </cell>
        </row>
        <row r="14">
          <cell r="G14">
            <v>42804</v>
          </cell>
        </row>
        <row r="15">
          <cell r="G15">
            <v>42805</v>
          </cell>
        </row>
        <row r="16">
          <cell r="G16">
            <v>42806</v>
          </cell>
        </row>
        <row r="17">
          <cell r="G17">
            <v>42807</v>
          </cell>
        </row>
        <row r="18">
          <cell r="G18">
            <v>42808</v>
          </cell>
        </row>
        <row r="19">
          <cell r="G19">
            <v>42809</v>
          </cell>
        </row>
        <row r="20">
          <cell r="G20">
            <v>42810</v>
          </cell>
        </row>
        <row r="21">
          <cell r="G21">
            <v>42811</v>
          </cell>
        </row>
        <row r="22">
          <cell r="G22">
            <v>42812</v>
          </cell>
        </row>
        <row r="23">
          <cell r="G23">
            <v>42813</v>
          </cell>
        </row>
        <row r="24">
          <cell r="G24">
            <v>42814</v>
          </cell>
        </row>
        <row r="25">
          <cell r="G25">
            <v>42815</v>
          </cell>
        </row>
        <row r="26">
          <cell r="G26">
            <v>42816</v>
          </cell>
        </row>
        <row r="27">
          <cell r="G27">
            <v>42817</v>
          </cell>
        </row>
        <row r="28">
          <cell r="G28">
            <v>42818</v>
          </cell>
        </row>
        <row r="29">
          <cell r="G29">
            <v>42819</v>
          </cell>
        </row>
        <row r="30">
          <cell r="G30">
            <v>42820</v>
          </cell>
        </row>
        <row r="31">
          <cell r="G31">
            <v>42821</v>
          </cell>
        </row>
        <row r="32">
          <cell r="G32">
            <v>42822</v>
          </cell>
        </row>
        <row r="33">
          <cell r="G33">
            <v>42823</v>
          </cell>
        </row>
        <row r="34">
          <cell r="G34">
            <v>42824</v>
          </cell>
        </row>
        <row r="35">
          <cell r="G35">
            <v>42825</v>
          </cell>
        </row>
        <row r="36">
          <cell r="G36">
            <v>42826</v>
          </cell>
        </row>
        <row r="37">
          <cell r="G37">
            <v>42827</v>
          </cell>
        </row>
        <row r="38">
          <cell r="G38">
            <v>42828</v>
          </cell>
        </row>
        <row r="39">
          <cell r="G39">
            <v>42829</v>
          </cell>
        </row>
        <row r="40">
          <cell r="G40">
            <v>42830</v>
          </cell>
        </row>
        <row r="41">
          <cell r="G41">
            <v>42831</v>
          </cell>
        </row>
        <row r="42">
          <cell r="G42">
            <v>42832</v>
          </cell>
        </row>
        <row r="43">
          <cell r="G43">
            <v>42833</v>
          </cell>
        </row>
        <row r="44">
          <cell r="G44">
            <v>4283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_DEC98"/>
      <sheetName val="Sheet1"/>
      <sheetName val="BUDGET_1999"/>
      <sheetName val="Sheet2"/>
      <sheetName val="9NOP98"/>
      <sheetName val="NDS96_2000"/>
      <sheetName val="_REF"/>
      <sheetName val="menu"/>
      <sheetName val="PL PURI AYU"/>
      <sheetName val="Sheet8"/>
    </sheetNames>
    <sheetDataSet>
      <sheetData sheetId="0"/>
      <sheetData sheetId="1"/>
      <sheetData sheetId="2" refreshError="1">
        <row r="43">
          <cell r="W43">
            <v>270602</v>
          </cell>
        </row>
        <row r="44">
          <cell r="W44">
            <v>314585</v>
          </cell>
        </row>
        <row r="45">
          <cell r="W45">
            <v>351932</v>
          </cell>
        </row>
        <row r="53">
          <cell r="W53">
            <v>366936</v>
          </cell>
        </row>
        <row r="54">
          <cell r="W54">
            <v>338974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KHIR"/>
      <sheetName val="DATA"/>
      <sheetName val="HPP"/>
      <sheetName val="JUAL@RETUR"/>
      <sheetName val="Jual per unit"/>
      <sheetName val="Gabungan"/>
      <sheetName val="PVT3"/>
      <sheetName val="PVT1"/>
      <sheetName val="PVT2"/>
      <sheetName val="SPRS breakdown pricing"/>
      <sheetName val="Sheet4"/>
      <sheetName val="List-Value"/>
      <sheetName val="CODE"/>
    </sheetNames>
    <sheetDataSet>
      <sheetData sheetId="0"/>
      <sheetData sheetId="1"/>
      <sheetData sheetId="2" refreshError="1">
        <row r="2">
          <cell r="B2">
            <v>101021</v>
          </cell>
          <cell r="C2">
            <v>10</v>
          </cell>
          <cell r="D2">
            <v>86600.555390902155</v>
          </cell>
          <cell r="G2">
            <v>101021</v>
          </cell>
          <cell r="H2">
            <v>79045.454545454544</v>
          </cell>
          <cell r="K2">
            <v>101021</v>
          </cell>
          <cell r="L2">
            <v>79045.454545454544</v>
          </cell>
        </row>
        <row r="3">
          <cell r="B3">
            <v>101031</v>
          </cell>
          <cell r="C3">
            <v>20</v>
          </cell>
          <cell r="D3">
            <v>86545.50201933163</v>
          </cell>
          <cell r="G3">
            <v>101031</v>
          </cell>
          <cell r="H3">
            <v>79045.454545454544</v>
          </cell>
          <cell r="K3">
            <v>101031</v>
          </cell>
          <cell r="L3">
            <v>79045.454545454544</v>
          </cell>
        </row>
        <row r="4">
          <cell r="B4">
            <v>101061</v>
          </cell>
          <cell r="C4">
            <v>24</v>
          </cell>
          <cell r="D4">
            <v>129212.40213498118</v>
          </cell>
          <cell r="G4">
            <v>101061</v>
          </cell>
          <cell r="H4">
            <v>117590.9090909091</v>
          </cell>
          <cell r="K4">
            <v>101061</v>
          </cell>
          <cell r="L4">
            <v>117590.90909090909</v>
          </cell>
        </row>
        <row r="5">
          <cell r="B5">
            <v>101071</v>
          </cell>
          <cell r="C5">
            <v>60</v>
          </cell>
          <cell r="D5">
            <v>129155.97124509544</v>
          </cell>
          <cell r="G5">
            <v>101071</v>
          </cell>
          <cell r="H5">
            <v>117590.90909090909</v>
          </cell>
          <cell r="K5">
            <v>101071</v>
          </cell>
          <cell r="L5">
            <v>117590.9090909091</v>
          </cell>
        </row>
        <row r="6">
          <cell r="B6">
            <v>101091</v>
          </cell>
          <cell r="C6">
            <v>50</v>
          </cell>
          <cell r="D6">
            <v>34150</v>
          </cell>
          <cell r="G6">
            <v>101091</v>
          </cell>
          <cell r="H6">
            <v>31045.454545454544</v>
          </cell>
          <cell r="K6">
            <v>101091</v>
          </cell>
          <cell r="L6">
            <v>31045.45454545454</v>
          </cell>
        </row>
        <row r="7">
          <cell r="B7">
            <v>101101</v>
          </cell>
          <cell r="C7">
            <v>40</v>
          </cell>
          <cell r="D7">
            <v>95599.997527528481</v>
          </cell>
          <cell r="G7">
            <v>101101</v>
          </cell>
          <cell r="H7">
            <v>86909.090909090912</v>
          </cell>
          <cell r="K7">
            <v>101101</v>
          </cell>
          <cell r="L7">
            <v>86909.090909090897</v>
          </cell>
        </row>
        <row r="8">
          <cell r="B8">
            <v>101111</v>
          </cell>
          <cell r="C8">
            <v>20</v>
          </cell>
          <cell r="D8">
            <v>72304.203952729964</v>
          </cell>
          <cell r="G8">
            <v>101111</v>
          </cell>
          <cell r="H8">
            <v>65772.727272727265</v>
          </cell>
          <cell r="K8">
            <v>101111</v>
          </cell>
          <cell r="L8">
            <v>65772.727272727265</v>
          </cell>
        </row>
        <row r="9">
          <cell r="B9">
            <v>101121</v>
          </cell>
          <cell r="C9">
            <v>40</v>
          </cell>
          <cell r="D9">
            <v>72713.437152076862</v>
          </cell>
          <cell r="G9">
            <v>101121</v>
          </cell>
          <cell r="H9">
            <v>65772.727272727265</v>
          </cell>
          <cell r="K9">
            <v>101121</v>
          </cell>
          <cell r="L9">
            <v>65772.727272727265</v>
          </cell>
        </row>
        <row r="10">
          <cell r="B10">
            <v>101171</v>
          </cell>
          <cell r="C10">
            <v>10</v>
          </cell>
          <cell r="D10">
            <v>144496.5566680136</v>
          </cell>
          <cell r="G10">
            <v>101171</v>
          </cell>
          <cell r="H10">
            <v>131545.45454545453</v>
          </cell>
          <cell r="K10">
            <v>101171</v>
          </cell>
          <cell r="L10">
            <v>131545.45454545453</v>
          </cell>
        </row>
        <row r="11">
          <cell r="B11">
            <v>101181</v>
          </cell>
          <cell r="C11">
            <v>20</v>
          </cell>
          <cell r="D11">
            <v>145123.5627621008</v>
          </cell>
          <cell r="G11">
            <v>101181</v>
          </cell>
          <cell r="H11">
            <v>131545.45454545453</v>
          </cell>
          <cell r="K11">
            <v>101181</v>
          </cell>
          <cell r="L11">
            <v>131545.45454545453</v>
          </cell>
        </row>
        <row r="12">
          <cell r="B12">
            <v>101191</v>
          </cell>
          <cell r="C12">
            <v>40</v>
          </cell>
          <cell r="D12">
            <v>144529.49242821045</v>
          </cell>
          <cell r="G12">
            <v>101191</v>
          </cell>
          <cell r="H12">
            <v>131545.4545454545</v>
          </cell>
          <cell r="K12">
            <v>101191</v>
          </cell>
          <cell r="L12">
            <v>131545.45454545453</v>
          </cell>
        </row>
        <row r="13">
          <cell r="B13">
            <v>101201</v>
          </cell>
          <cell r="C13">
            <v>100</v>
          </cell>
          <cell r="D13">
            <v>144553.29824121713</v>
          </cell>
          <cell r="G13">
            <v>101201</v>
          </cell>
          <cell r="H13">
            <v>131545.45454545456</v>
          </cell>
          <cell r="K13">
            <v>101201</v>
          </cell>
          <cell r="L13">
            <v>131545.45454545453</v>
          </cell>
        </row>
        <row r="14">
          <cell r="B14">
            <v>101211</v>
          </cell>
          <cell r="C14">
            <v>100</v>
          </cell>
          <cell r="D14">
            <v>34539.564887427274</v>
          </cell>
          <cell r="G14">
            <v>101211</v>
          </cell>
          <cell r="H14">
            <v>31317.935834279004</v>
          </cell>
          <cell r="K14">
            <v>101211</v>
          </cell>
          <cell r="L14">
            <v>30909.090909090908</v>
          </cell>
        </row>
        <row r="15">
          <cell r="B15">
            <v>101221</v>
          </cell>
          <cell r="C15">
            <v>50</v>
          </cell>
          <cell r="D15">
            <v>34467.564870259193</v>
          </cell>
          <cell r="G15">
            <v>101221</v>
          </cell>
          <cell r="H15">
            <v>31449.04927964737</v>
          </cell>
          <cell r="K15">
            <v>101221</v>
          </cell>
          <cell r="L15">
            <v>31545.454545454548</v>
          </cell>
        </row>
        <row r="16">
          <cell r="B16">
            <v>101222</v>
          </cell>
          <cell r="C16">
            <v>100</v>
          </cell>
          <cell r="D16">
            <v>89100</v>
          </cell>
          <cell r="G16">
            <v>101222</v>
          </cell>
          <cell r="H16">
            <v>0</v>
          </cell>
          <cell r="K16">
            <v>101222</v>
          </cell>
          <cell r="L16">
            <v>0</v>
          </cell>
        </row>
        <row r="17">
          <cell r="B17">
            <v>101271</v>
          </cell>
          <cell r="C17">
            <v>200</v>
          </cell>
          <cell r="D17">
            <v>28500</v>
          </cell>
          <cell r="G17">
            <v>101271</v>
          </cell>
          <cell r="H17">
            <v>25909.090909090908</v>
          </cell>
          <cell r="K17">
            <v>101271</v>
          </cell>
          <cell r="L17">
            <v>25909.090909090908</v>
          </cell>
        </row>
        <row r="18">
          <cell r="B18">
            <v>101281</v>
          </cell>
          <cell r="C18">
            <v>200</v>
          </cell>
          <cell r="D18">
            <v>14971.587048392437</v>
          </cell>
          <cell r="G18">
            <v>101281</v>
          </cell>
          <cell r="H18">
            <v>13974.631492376795</v>
          </cell>
          <cell r="K18">
            <v>101281</v>
          </cell>
          <cell r="L18">
            <v>13454.545454545454</v>
          </cell>
        </row>
        <row r="19">
          <cell r="B19">
            <v>101292</v>
          </cell>
          <cell r="C19">
            <v>20</v>
          </cell>
          <cell r="D19">
            <v>36000</v>
          </cell>
          <cell r="G19">
            <v>101292</v>
          </cell>
          <cell r="H19">
            <v>0</v>
          </cell>
          <cell r="K19">
            <v>101292</v>
          </cell>
          <cell r="L19">
            <v>0</v>
          </cell>
        </row>
        <row r="20">
          <cell r="B20">
            <v>101301</v>
          </cell>
          <cell r="C20">
            <v>100</v>
          </cell>
          <cell r="D20">
            <v>33500</v>
          </cell>
          <cell r="G20">
            <v>101301</v>
          </cell>
          <cell r="H20">
            <v>30454.545454545449</v>
          </cell>
          <cell r="K20">
            <v>101301</v>
          </cell>
          <cell r="L20">
            <v>30454.545454545449</v>
          </cell>
        </row>
        <row r="21">
          <cell r="B21">
            <v>101311</v>
          </cell>
          <cell r="C21">
            <v>50</v>
          </cell>
          <cell r="D21">
            <v>18125.381839725149</v>
          </cell>
          <cell r="G21">
            <v>101311</v>
          </cell>
          <cell r="H21">
            <v>30454.545454545452</v>
          </cell>
          <cell r="K21">
            <v>101311</v>
          </cell>
          <cell r="L21">
            <v>0</v>
          </cell>
        </row>
        <row r="22">
          <cell r="B22">
            <v>101331</v>
          </cell>
          <cell r="C22">
            <v>100</v>
          </cell>
          <cell r="D22">
            <v>143874.8291381812</v>
          </cell>
          <cell r="G22">
            <v>101331</v>
          </cell>
          <cell r="H22">
            <v>136363.63636363635</v>
          </cell>
          <cell r="K22">
            <v>101331</v>
          </cell>
          <cell r="L22">
            <v>138000</v>
          </cell>
        </row>
        <row r="23">
          <cell r="B23">
            <v>101341</v>
          </cell>
          <cell r="C23">
            <v>40</v>
          </cell>
          <cell r="D23">
            <v>143324.31209523251</v>
          </cell>
          <cell r="G23">
            <v>101341</v>
          </cell>
          <cell r="H23">
            <v>136363.63636363635</v>
          </cell>
          <cell r="K23">
            <v>101341</v>
          </cell>
          <cell r="L23">
            <v>131545.45454545453</v>
          </cell>
        </row>
        <row r="24">
          <cell r="B24">
            <v>101342</v>
          </cell>
          <cell r="C24">
            <v>20</v>
          </cell>
          <cell r="D24">
            <v>72030.928448014223</v>
          </cell>
          <cell r="G24">
            <v>101342</v>
          </cell>
          <cell r="H24">
            <v>68181.818181818177</v>
          </cell>
          <cell r="K24">
            <v>101342</v>
          </cell>
          <cell r="L24">
            <v>65772.727272727265</v>
          </cell>
        </row>
        <row r="25">
          <cell r="B25">
            <v>102011</v>
          </cell>
          <cell r="C25">
            <v>30</v>
          </cell>
          <cell r="D25">
            <v>95367.239001800335</v>
          </cell>
          <cell r="G25">
            <v>102011</v>
          </cell>
          <cell r="H25">
            <v>86727.272727272721</v>
          </cell>
          <cell r="K25">
            <v>102011</v>
          </cell>
          <cell r="L25">
            <v>86727.272727272721</v>
          </cell>
        </row>
        <row r="26">
          <cell r="B26">
            <v>102021</v>
          </cell>
          <cell r="C26">
            <v>80</v>
          </cell>
          <cell r="D26">
            <v>102397.29991263553</v>
          </cell>
          <cell r="G26">
            <v>102021</v>
          </cell>
          <cell r="H26">
            <v>93000</v>
          </cell>
          <cell r="K26">
            <v>102021</v>
          </cell>
          <cell r="L26">
            <v>93000</v>
          </cell>
        </row>
        <row r="27">
          <cell r="B27">
            <v>102061</v>
          </cell>
          <cell r="C27">
            <v>20</v>
          </cell>
          <cell r="D27">
            <v>139809.50866909741</v>
          </cell>
          <cell r="G27">
            <v>102061</v>
          </cell>
          <cell r="H27">
            <v>127272.72727272728</v>
          </cell>
          <cell r="K27">
            <v>102061</v>
          </cell>
          <cell r="L27">
            <v>127272.72727272726</v>
          </cell>
        </row>
        <row r="28">
          <cell r="B28">
            <v>102071</v>
          </cell>
          <cell r="C28">
            <v>80</v>
          </cell>
          <cell r="D28">
            <v>26400</v>
          </cell>
          <cell r="G28">
            <v>102071</v>
          </cell>
          <cell r="H28">
            <v>24000</v>
          </cell>
          <cell r="K28">
            <v>102071</v>
          </cell>
          <cell r="L28">
            <v>0</v>
          </cell>
        </row>
        <row r="29">
          <cell r="B29">
            <v>102081</v>
          </cell>
          <cell r="C29">
            <v>100</v>
          </cell>
          <cell r="D29">
            <v>68500</v>
          </cell>
          <cell r="G29">
            <v>102081</v>
          </cell>
          <cell r="H29">
            <v>62272.727272727265</v>
          </cell>
          <cell r="K29">
            <v>102081</v>
          </cell>
          <cell r="L29">
            <v>0</v>
          </cell>
        </row>
        <row r="30">
          <cell r="B30">
            <v>102131</v>
          </cell>
          <cell r="C30">
            <v>250</v>
          </cell>
          <cell r="D30">
            <v>35300</v>
          </cell>
          <cell r="G30">
            <v>102131</v>
          </cell>
          <cell r="H30">
            <v>0</v>
          </cell>
          <cell r="K30">
            <v>102131</v>
          </cell>
          <cell r="L30">
            <v>0</v>
          </cell>
        </row>
        <row r="31">
          <cell r="B31">
            <v>102141</v>
          </cell>
          <cell r="C31">
            <v>250</v>
          </cell>
          <cell r="D31">
            <v>18344.168573030442</v>
          </cell>
          <cell r="G31">
            <v>102141</v>
          </cell>
          <cell r="H31">
            <v>16653.771760154737</v>
          </cell>
          <cell r="K31">
            <v>102141</v>
          </cell>
          <cell r="L31">
            <v>0</v>
          </cell>
        </row>
        <row r="32">
          <cell r="B32">
            <v>102152</v>
          </cell>
          <cell r="C32">
            <v>20</v>
          </cell>
          <cell r="D32">
            <v>14750</v>
          </cell>
          <cell r="G32">
            <v>102152</v>
          </cell>
          <cell r="H32">
            <v>13409.090909090906</v>
          </cell>
          <cell r="K32">
            <v>102152</v>
          </cell>
          <cell r="L32">
            <v>13409.090909090908</v>
          </cell>
        </row>
        <row r="33">
          <cell r="B33">
            <v>102161</v>
          </cell>
          <cell r="C33">
            <v>160</v>
          </cell>
          <cell r="D33">
            <v>59000</v>
          </cell>
          <cell r="G33">
            <v>102161</v>
          </cell>
          <cell r="H33">
            <v>53636.36363636364</v>
          </cell>
          <cell r="K33">
            <v>102161</v>
          </cell>
          <cell r="L33">
            <v>53636.363636363625</v>
          </cell>
        </row>
        <row r="34">
          <cell r="B34">
            <v>102162</v>
          </cell>
          <cell r="C34">
            <v>40</v>
          </cell>
          <cell r="D34">
            <v>14750</v>
          </cell>
          <cell r="G34">
            <v>102162</v>
          </cell>
          <cell r="H34">
            <v>0</v>
          </cell>
          <cell r="K34">
            <v>102162</v>
          </cell>
          <cell r="L34">
            <v>0</v>
          </cell>
        </row>
        <row r="35">
          <cell r="B35">
            <v>102172</v>
          </cell>
          <cell r="C35">
            <v>240</v>
          </cell>
          <cell r="D35">
            <v>35549.999993906873</v>
          </cell>
          <cell r="G35">
            <v>102172</v>
          </cell>
          <cell r="H35">
            <v>32318.181818181816</v>
          </cell>
          <cell r="K35">
            <v>102172</v>
          </cell>
          <cell r="L35">
            <v>32318.181818181809</v>
          </cell>
        </row>
        <row r="36">
          <cell r="B36">
            <v>102181</v>
          </cell>
          <cell r="C36">
            <v>250</v>
          </cell>
          <cell r="D36">
            <v>19129.036237194225</v>
          </cell>
          <cell r="G36">
            <v>102181</v>
          </cell>
          <cell r="H36">
            <v>17045.454545454544</v>
          </cell>
          <cell r="K36">
            <v>102181</v>
          </cell>
          <cell r="L36">
            <v>17045.454545454544</v>
          </cell>
        </row>
        <row r="37">
          <cell r="B37">
            <v>102211</v>
          </cell>
          <cell r="C37">
            <v>50</v>
          </cell>
          <cell r="D37">
            <v>39949.623439793031</v>
          </cell>
          <cell r="G37">
            <v>102211</v>
          </cell>
          <cell r="H37">
            <v>36363.63636363636</v>
          </cell>
          <cell r="K37">
            <v>102211</v>
          </cell>
          <cell r="L37">
            <v>36363.63636363636</v>
          </cell>
        </row>
        <row r="38">
          <cell r="B38">
            <v>102221</v>
          </cell>
          <cell r="C38">
            <v>20</v>
          </cell>
          <cell r="D38">
            <v>28749.99999672702</v>
          </cell>
          <cell r="G38">
            <v>102221</v>
          </cell>
          <cell r="H38">
            <v>26136.363636363636</v>
          </cell>
          <cell r="K38">
            <v>102221</v>
          </cell>
          <cell r="L38">
            <v>26136.363636363636</v>
          </cell>
        </row>
        <row r="39">
          <cell r="B39">
            <v>102251</v>
          </cell>
          <cell r="C39">
            <v>50</v>
          </cell>
          <cell r="D39">
            <v>82671.057749006141</v>
          </cell>
          <cell r="G39">
            <v>102251</v>
          </cell>
          <cell r="H39">
            <v>75181.818181818162</v>
          </cell>
          <cell r="K39">
            <v>102251</v>
          </cell>
          <cell r="L39">
            <v>75181.818181818191</v>
          </cell>
        </row>
        <row r="40">
          <cell r="B40">
            <v>102261</v>
          </cell>
          <cell r="C40">
            <v>20</v>
          </cell>
          <cell r="D40">
            <v>82671.332383768968</v>
          </cell>
          <cell r="G40">
            <v>102261</v>
          </cell>
          <cell r="H40">
            <v>75181.818181818177</v>
          </cell>
          <cell r="K40">
            <v>102261</v>
          </cell>
          <cell r="L40">
            <v>75181.818181818177</v>
          </cell>
        </row>
        <row r="41">
          <cell r="B41">
            <v>102271</v>
          </cell>
          <cell r="C41">
            <v>100</v>
          </cell>
          <cell r="D41">
            <v>68500</v>
          </cell>
          <cell r="G41">
            <v>102271</v>
          </cell>
          <cell r="H41">
            <v>72636.363636363632</v>
          </cell>
          <cell r="K41">
            <v>102271</v>
          </cell>
          <cell r="L41">
            <v>0</v>
          </cell>
        </row>
        <row r="42">
          <cell r="B42">
            <v>102282</v>
          </cell>
          <cell r="C42">
            <v>40</v>
          </cell>
          <cell r="D42">
            <v>14100</v>
          </cell>
          <cell r="G42">
            <v>102282</v>
          </cell>
          <cell r="H42">
            <v>12818.181818181818</v>
          </cell>
          <cell r="K42">
            <v>102282</v>
          </cell>
          <cell r="L42">
            <v>12818.181818181818</v>
          </cell>
        </row>
        <row r="43">
          <cell r="B43">
            <v>102291</v>
          </cell>
          <cell r="C43">
            <v>250</v>
          </cell>
          <cell r="D43">
            <v>18350.969553391245</v>
          </cell>
          <cell r="G43">
            <v>102291</v>
          </cell>
          <cell r="H43">
            <v>16607.687614399019</v>
          </cell>
          <cell r="K43">
            <v>102291</v>
          </cell>
          <cell r="L43">
            <v>16727.272727272724</v>
          </cell>
        </row>
        <row r="44">
          <cell r="B44">
            <v>102321</v>
          </cell>
          <cell r="C44">
            <v>200</v>
          </cell>
          <cell r="D44">
            <v>14000</v>
          </cell>
          <cell r="G44">
            <v>102321</v>
          </cell>
          <cell r="H44">
            <v>12727.272727272726</v>
          </cell>
          <cell r="K44">
            <v>102321</v>
          </cell>
          <cell r="L44">
            <v>12727.272727272726</v>
          </cell>
        </row>
        <row r="45">
          <cell r="B45">
            <v>102331</v>
          </cell>
          <cell r="C45">
            <v>120</v>
          </cell>
          <cell r="D45">
            <v>41506.656317423549</v>
          </cell>
          <cell r="G45">
            <v>102331</v>
          </cell>
          <cell r="H45">
            <v>37778.074866310155</v>
          </cell>
          <cell r="K45">
            <v>102331</v>
          </cell>
          <cell r="L45">
            <v>37727.272727272721</v>
          </cell>
        </row>
        <row r="46">
          <cell r="B46">
            <v>102341</v>
          </cell>
          <cell r="C46">
            <v>250</v>
          </cell>
          <cell r="D46">
            <v>16899.994547480321</v>
          </cell>
          <cell r="G46">
            <v>102341</v>
          </cell>
          <cell r="H46">
            <v>15363.636363636362</v>
          </cell>
          <cell r="K46">
            <v>102341</v>
          </cell>
          <cell r="L46">
            <v>15363.63636363636</v>
          </cell>
        </row>
        <row r="47">
          <cell r="B47">
            <v>102361</v>
          </cell>
          <cell r="C47">
            <v>1</v>
          </cell>
          <cell r="D47">
            <v>21000</v>
          </cell>
          <cell r="G47">
            <v>102361</v>
          </cell>
          <cell r="H47">
            <v>19090.909090909088</v>
          </cell>
          <cell r="K47">
            <v>102361</v>
          </cell>
          <cell r="L47">
            <v>0</v>
          </cell>
        </row>
        <row r="48">
          <cell r="B48">
            <v>102371</v>
          </cell>
          <cell r="C48">
            <v>120</v>
          </cell>
          <cell r="D48">
            <v>40200</v>
          </cell>
          <cell r="G48">
            <v>102371</v>
          </cell>
          <cell r="H48">
            <v>36545.454545454544</v>
          </cell>
          <cell r="K48">
            <v>102371</v>
          </cell>
          <cell r="L48">
            <v>36545.454545454544</v>
          </cell>
        </row>
        <row r="49">
          <cell r="B49">
            <v>103021</v>
          </cell>
          <cell r="C49">
            <v>20</v>
          </cell>
          <cell r="D49">
            <v>81898.244597116078</v>
          </cell>
          <cell r="G49">
            <v>103021</v>
          </cell>
          <cell r="H49">
            <v>74454.545454545441</v>
          </cell>
          <cell r="K49">
            <v>103021</v>
          </cell>
          <cell r="L49">
            <v>74454.545454545441</v>
          </cell>
        </row>
        <row r="50">
          <cell r="B50">
            <v>103031</v>
          </cell>
          <cell r="C50">
            <v>50</v>
          </cell>
          <cell r="D50">
            <v>81851.80586322349</v>
          </cell>
          <cell r="G50">
            <v>103031</v>
          </cell>
          <cell r="H50">
            <v>74454.545454545427</v>
          </cell>
          <cell r="K50">
            <v>103031</v>
          </cell>
          <cell r="L50">
            <v>74454.545454545441</v>
          </cell>
        </row>
        <row r="51">
          <cell r="B51">
            <v>103041</v>
          </cell>
          <cell r="C51">
            <v>60</v>
          </cell>
          <cell r="D51">
            <v>58400</v>
          </cell>
          <cell r="G51">
            <v>103041</v>
          </cell>
          <cell r="H51">
            <v>53090.909090909088</v>
          </cell>
          <cell r="K51">
            <v>103041</v>
          </cell>
          <cell r="L51">
            <v>0</v>
          </cell>
        </row>
        <row r="52">
          <cell r="B52">
            <v>103071</v>
          </cell>
          <cell r="C52">
            <v>250</v>
          </cell>
          <cell r="D52">
            <v>18000</v>
          </cell>
          <cell r="G52">
            <v>103071</v>
          </cell>
          <cell r="H52">
            <v>0</v>
          </cell>
          <cell r="K52">
            <v>103071</v>
          </cell>
          <cell r="L52">
            <v>0</v>
          </cell>
        </row>
        <row r="53">
          <cell r="B53">
            <v>103072</v>
          </cell>
          <cell r="C53">
            <v>200</v>
          </cell>
          <cell r="D53">
            <v>14672.866477083589</v>
          </cell>
          <cell r="G53">
            <v>103072</v>
          </cell>
          <cell r="H53">
            <v>13322.033898305082</v>
          </cell>
          <cell r="K53">
            <v>103072</v>
          </cell>
          <cell r="L53">
            <v>13363.636363636362</v>
          </cell>
        </row>
        <row r="54">
          <cell r="B54">
            <v>103101</v>
          </cell>
          <cell r="C54">
            <v>40</v>
          </cell>
          <cell r="D54">
            <v>14100</v>
          </cell>
          <cell r="G54">
            <v>103101</v>
          </cell>
          <cell r="H54">
            <v>12818.181818181818</v>
          </cell>
          <cell r="K54">
            <v>103101</v>
          </cell>
          <cell r="L54">
            <v>0</v>
          </cell>
        </row>
        <row r="55">
          <cell r="B55">
            <v>104031</v>
          </cell>
          <cell r="C55">
            <v>30</v>
          </cell>
          <cell r="D55">
            <v>63668.591199793496</v>
          </cell>
          <cell r="G55">
            <v>104031</v>
          </cell>
          <cell r="H55">
            <v>57909.090909090912</v>
          </cell>
          <cell r="K55">
            <v>104031</v>
          </cell>
          <cell r="L55">
            <v>57909.090909090904</v>
          </cell>
        </row>
        <row r="56">
          <cell r="B56">
            <v>104041</v>
          </cell>
          <cell r="C56">
            <v>60</v>
          </cell>
          <cell r="D56">
            <v>54591.531155910139</v>
          </cell>
          <cell r="G56">
            <v>104041</v>
          </cell>
          <cell r="H56">
            <v>57909.090909090904</v>
          </cell>
          <cell r="K56">
            <v>104041</v>
          </cell>
          <cell r="L56">
            <v>0</v>
          </cell>
        </row>
        <row r="57">
          <cell r="B57">
            <v>104071</v>
          </cell>
          <cell r="C57">
            <v>80</v>
          </cell>
          <cell r="D57">
            <v>66000</v>
          </cell>
          <cell r="G57">
            <v>104071</v>
          </cell>
          <cell r="H57">
            <v>60000</v>
          </cell>
          <cell r="K57">
            <v>104071</v>
          </cell>
          <cell r="L57">
            <v>0</v>
          </cell>
        </row>
        <row r="58">
          <cell r="B58">
            <v>104081</v>
          </cell>
          <cell r="C58">
            <v>30</v>
          </cell>
          <cell r="D58">
            <v>54587.528346666026</v>
          </cell>
          <cell r="G58">
            <v>104081</v>
          </cell>
          <cell r="H58">
            <v>57909.090909090904</v>
          </cell>
          <cell r="K58">
            <v>104081</v>
          </cell>
          <cell r="L58">
            <v>0</v>
          </cell>
        </row>
        <row r="59">
          <cell r="B59">
            <v>104091</v>
          </cell>
          <cell r="C59">
            <v>60</v>
          </cell>
          <cell r="D59">
            <v>54546.229873409626</v>
          </cell>
          <cell r="G59">
            <v>104091</v>
          </cell>
          <cell r="H59">
            <v>57909.090909090904</v>
          </cell>
          <cell r="K59">
            <v>104091</v>
          </cell>
          <cell r="L59">
            <v>0</v>
          </cell>
        </row>
        <row r="60">
          <cell r="B60">
            <v>104101</v>
          </cell>
          <cell r="C60">
            <v>80</v>
          </cell>
          <cell r="D60">
            <v>66000</v>
          </cell>
          <cell r="G60">
            <v>104101</v>
          </cell>
          <cell r="H60">
            <v>57909.090909090904</v>
          </cell>
          <cell r="K60">
            <v>104101</v>
          </cell>
          <cell r="L60">
            <v>0</v>
          </cell>
        </row>
        <row r="61">
          <cell r="B61">
            <v>104121</v>
          </cell>
          <cell r="C61">
            <v>30</v>
          </cell>
          <cell r="D61">
            <v>63686.815483373626</v>
          </cell>
          <cell r="G61">
            <v>104121</v>
          </cell>
          <cell r="H61">
            <v>57909.090909090904</v>
          </cell>
          <cell r="K61">
            <v>104121</v>
          </cell>
          <cell r="L61">
            <v>57909.090909090904</v>
          </cell>
        </row>
        <row r="62">
          <cell r="B62">
            <v>104131</v>
          </cell>
          <cell r="C62">
            <v>60</v>
          </cell>
          <cell r="D62">
            <v>59234.790553946797</v>
          </cell>
          <cell r="G62">
            <v>104131</v>
          </cell>
          <cell r="H62">
            <v>57909.090909090904</v>
          </cell>
          <cell r="K62">
            <v>104131</v>
          </cell>
          <cell r="L62">
            <v>0</v>
          </cell>
        </row>
        <row r="63">
          <cell r="B63">
            <v>104161</v>
          </cell>
          <cell r="C63">
            <v>240</v>
          </cell>
          <cell r="D63">
            <v>47850</v>
          </cell>
          <cell r="G63">
            <v>104161</v>
          </cell>
          <cell r="H63">
            <v>0</v>
          </cell>
          <cell r="K63">
            <v>104161</v>
          </cell>
          <cell r="L63">
            <v>0</v>
          </cell>
        </row>
        <row r="64">
          <cell r="B64">
            <v>104191</v>
          </cell>
          <cell r="C64">
            <v>40</v>
          </cell>
          <cell r="D64">
            <v>67666.666666666672</v>
          </cell>
          <cell r="G64">
            <v>104191</v>
          </cell>
          <cell r="H64">
            <v>0</v>
          </cell>
          <cell r="K64">
            <v>104191</v>
          </cell>
          <cell r="L64">
            <v>0</v>
          </cell>
        </row>
        <row r="65">
          <cell r="B65">
            <v>104201</v>
          </cell>
          <cell r="C65">
            <v>80</v>
          </cell>
          <cell r="D65">
            <v>43500</v>
          </cell>
          <cell r="G65">
            <v>104201</v>
          </cell>
          <cell r="H65">
            <v>0</v>
          </cell>
          <cell r="K65">
            <v>104201</v>
          </cell>
          <cell r="L65">
            <v>0</v>
          </cell>
        </row>
        <row r="66">
          <cell r="B66">
            <v>104211</v>
          </cell>
          <cell r="C66">
            <v>200</v>
          </cell>
          <cell r="D66">
            <v>58200</v>
          </cell>
          <cell r="G66">
            <v>104211</v>
          </cell>
          <cell r="H66">
            <v>0</v>
          </cell>
          <cell r="K66">
            <v>104211</v>
          </cell>
          <cell r="L66">
            <v>0</v>
          </cell>
        </row>
        <row r="67">
          <cell r="B67">
            <v>104221</v>
          </cell>
          <cell r="C67">
            <v>200</v>
          </cell>
          <cell r="D67">
            <v>83600</v>
          </cell>
          <cell r="G67">
            <v>104221</v>
          </cell>
          <cell r="H67">
            <v>76000</v>
          </cell>
          <cell r="K67">
            <v>104221</v>
          </cell>
          <cell r="L67">
            <v>0</v>
          </cell>
        </row>
        <row r="68">
          <cell r="B68">
            <v>105011</v>
          </cell>
          <cell r="C68">
            <v>140</v>
          </cell>
          <cell r="D68">
            <v>24700</v>
          </cell>
          <cell r="G68">
            <v>105011</v>
          </cell>
          <cell r="H68">
            <v>22454.545454545452</v>
          </cell>
          <cell r="K68">
            <v>105011</v>
          </cell>
          <cell r="L68">
            <v>22454.545454545452</v>
          </cell>
        </row>
        <row r="69">
          <cell r="B69">
            <v>105012</v>
          </cell>
          <cell r="C69">
            <v>140</v>
          </cell>
          <cell r="D69">
            <v>24700</v>
          </cell>
          <cell r="G69">
            <v>105012</v>
          </cell>
          <cell r="H69">
            <v>22454.545454545452</v>
          </cell>
          <cell r="K69">
            <v>105012</v>
          </cell>
          <cell r="L69">
            <v>0</v>
          </cell>
        </row>
        <row r="70">
          <cell r="B70">
            <v>105021</v>
          </cell>
          <cell r="C70">
            <v>70</v>
          </cell>
          <cell r="D70">
            <v>24700</v>
          </cell>
          <cell r="G70">
            <v>105021</v>
          </cell>
          <cell r="H70">
            <v>0</v>
          </cell>
          <cell r="K70">
            <v>105021</v>
          </cell>
          <cell r="L70">
            <v>0</v>
          </cell>
        </row>
        <row r="71">
          <cell r="B71">
            <v>105022</v>
          </cell>
          <cell r="C71">
            <v>70</v>
          </cell>
          <cell r="D71">
            <v>24700</v>
          </cell>
          <cell r="G71">
            <v>105022</v>
          </cell>
          <cell r="H71">
            <v>22454.545454545449</v>
          </cell>
          <cell r="K71">
            <v>105022</v>
          </cell>
          <cell r="L71">
            <v>22454.545454545452</v>
          </cell>
        </row>
        <row r="72">
          <cell r="B72">
            <v>105031</v>
          </cell>
          <cell r="C72">
            <v>140</v>
          </cell>
          <cell r="D72">
            <v>24700</v>
          </cell>
          <cell r="G72">
            <v>105031</v>
          </cell>
          <cell r="H72">
            <v>22454.545454545456</v>
          </cell>
          <cell r="K72">
            <v>105031</v>
          </cell>
          <cell r="L72">
            <v>22454.545454545452</v>
          </cell>
        </row>
        <row r="73">
          <cell r="B73">
            <v>105032</v>
          </cell>
          <cell r="C73">
            <v>140</v>
          </cell>
          <cell r="D73">
            <v>24700</v>
          </cell>
          <cell r="G73">
            <v>105032</v>
          </cell>
          <cell r="H73">
            <v>22454.545454545452</v>
          </cell>
          <cell r="K73">
            <v>105032</v>
          </cell>
          <cell r="L73">
            <v>0</v>
          </cell>
        </row>
        <row r="74">
          <cell r="B74">
            <v>105041</v>
          </cell>
          <cell r="C74">
            <v>70</v>
          </cell>
          <cell r="D74">
            <v>24700</v>
          </cell>
          <cell r="G74">
            <v>105041</v>
          </cell>
          <cell r="H74">
            <v>0</v>
          </cell>
          <cell r="K74">
            <v>105041</v>
          </cell>
          <cell r="L74">
            <v>0</v>
          </cell>
        </row>
        <row r="75">
          <cell r="B75">
            <v>105042</v>
          </cell>
          <cell r="C75">
            <v>70</v>
          </cell>
          <cell r="D75">
            <v>24700</v>
          </cell>
          <cell r="G75">
            <v>105042</v>
          </cell>
          <cell r="H75">
            <v>22454.545454545452</v>
          </cell>
          <cell r="K75">
            <v>105042</v>
          </cell>
          <cell r="L75">
            <v>22454.545454545452</v>
          </cell>
        </row>
        <row r="76">
          <cell r="B76">
            <v>105051</v>
          </cell>
          <cell r="C76">
            <v>140</v>
          </cell>
          <cell r="D76">
            <v>24700</v>
          </cell>
          <cell r="G76">
            <v>105051</v>
          </cell>
          <cell r="H76">
            <v>22454.545454545452</v>
          </cell>
          <cell r="K76">
            <v>105051</v>
          </cell>
          <cell r="L76">
            <v>22454.545454545452</v>
          </cell>
        </row>
        <row r="77">
          <cell r="B77">
            <v>105052</v>
          </cell>
          <cell r="C77">
            <v>140</v>
          </cell>
          <cell r="D77">
            <v>24700</v>
          </cell>
          <cell r="G77">
            <v>105052</v>
          </cell>
          <cell r="H77">
            <v>22454.545454545452</v>
          </cell>
          <cell r="K77">
            <v>105052</v>
          </cell>
          <cell r="L77">
            <v>0</v>
          </cell>
        </row>
        <row r="78">
          <cell r="B78">
            <v>105061</v>
          </cell>
          <cell r="C78">
            <v>70</v>
          </cell>
          <cell r="D78">
            <v>24700</v>
          </cell>
          <cell r="G78">
            <v>105061</v>
          </cell>
          <cell r="H78">
            <v>0</v>
          </cell>
          <cell r="K78">
            <v>105061</v>
          </cell>
          <cell r="L78">
            <v>0</v>
          </cell>
        </row>
        <row r="79">
          <cell r="B79">
            <v>105062</v>
          </cell>
          <cell r="C79">
            <v>70</v>
          </cell>
          <cell r="D79">
            <v>24700</v>
          </cell>
          <cell r="G79">
            <v>105062</v>
          </cell>
          <cell r="H79">
            <v>22454.545454545452</v>
          </cell>
          <cell r="K79">
            <v>105062</v>
          </cell>
          <cell r="L79">
            <v>22454.545454545452</v>
          </cell>
        </row>
        <row r="80">
          <cell r="B80">
            <v>105081</v>
          </cell>
          <cell r="C80">
            <v>140</v>
          </cell>
          <cell r="D80">
            <v>24700</v>
          </cell>
          <cell r="G80">
            <v>105081</v>
          </cell>
          <cell r="H80">
            <v>22454.545454545452</v>
          </cell>
          <cell r="K80">
            <v>105081</v>
          </cell>
          <cell r="L80">
            <v>0</v>
          </cell>
        </row>
        <row r="81">
          <cell r="B81">
            <v>105091</v>
          </cell>
          <cell r="C81">
            <v>70</v>
          </cell>
          <cell r="D81">
            <v>24700</v>
          </cell>
          <cell r="G81">
            <v>105091</v>
          </cell>
          <cell r="H81">
            <v>22454.545454545452</v>
          </cell>
          <cell r="K81">
            <v>105091</v>
          </cell>
          <cell r="L81">
            <v>22454.545454545452</v>
          </cell>
        </row>
        <row r="82">
          <cell r="B82">
            <v>106011</v>
          </cell>
          <cell r="C82">
            <v>40</v>
          </cell>
          <cell r="D82">
            <v>14989.638564430323</v>
          </cell>
          <cell r="G82">
            <v>106011</v>
          </cell>
          <cell r="H82">
            <v>13409.090909090908</v>
          </cell>
          <cell r="K82">
            <v>106011</v>
          </cell>
          <cell r="L82">
            <v>0</v>
          </cell>
        </row>
        <row r="83">
          <cell r="B83">
            <v>106021</v>
          </cell>
          <cell r="C83">
            <v>40</v>
          </cell>
          <cell r="D83">
            <v>14933.912609370536</v>
          </cell>
          <cell r="G83">
            <v>106021</v>
          </cell>
          <cell r="H83">
            <v>13409.090909090908</v>
          </cell>
          <cell r="K83">
            <v>106021</v>
          </cell>
          <cell r="L83">
            <v>0</v>
          </cell>
        </row>
        <row r="84">
          <cell r="B84">
            <v>106031</v>
          </cell>
          <cell r="C84">
            <v>60</v>
          </cell>
          <cell r="D84">
            <v>41250</v>
          </cell>
          <cell r="G84">
            <v>106031</v>
          </cell>
          <cell r="H84">
            <v>37500</v>
          </cell>
          <cell r="K84">
            <v>106031</v>
          </cell>
          <cell r="L84">
            <v>0</v>
          </cell>
        </row>
        <row r="85">
          <cell r="B85">
            <v>106041</v>
          </cell>
          <cell r="C85">
            <v>60</v>
          </cell>
          <cell r="D85">
            <v>41250</v>
          </cell>
          <cell r="G85">
            <v>106041</v>
          </cell>
          <cell r="H85">
            <v>37500</v>
          </cell>
          <cell r="K85">
            <v>106041</v>
          </cell>
          <cell r="L85">
            <v>0</v>
          </cell>
        </row>
        <row r="86">
          <cell r="B86">
            <v>107011</v>
          </cell>
          <cell r="C86">
            <v>1</v>
          </cell>
          <cell r="D86">
            <v>29500</v>
          </cell>
          <cell r="G86">
            <v>107011</v>
          </cell>
          <cell r="H86">
            <v>26818.181818181816</v>
          </cell>
          <cell r="K86">
            <v>107011</v>
          </cell>
          <cell r="L86">
            <v>0</v>
          </cell>
        </row>
        <row r="87">
          <cell r="B87">
            <v>107021</v>
          </cell>
          <cell r="C87">
            <v>6</v>
          </cell>
          <cell r="D87">
            <v>35500</v>
          </cell>
          <cell r="G87">
            <v>107021</v>
          </cell>
          <cell r="H87">
            <v>32272.727272727268</v>
          </cell>
          <cell r="K87">
            <v>107021</v>
          </cell>
          <cell r="L87">
            <v>0</v>
          </cell>
        </row>
        <row r="88">
          <cell r="B88">
            <v>107022</v>
          </cell>
          <cell r="C88">
            <v>6</v>
          </cell>
          <cell r="D88">
            <v>63000</v>
          </cell>
          <cell r="G88">
            <v>107022</v>
          </cell>
          <cell r="H88">
            <v>57272.727272727265</v>
          </cell>
          <cell r="K88">
            <v>107022</v>
          </cell>
          <cell r="L88">
            <v>57272.727272727258</v>
          </cell>
        </row>
        <row r="89">
          <cell r="B89">
            <v>107031</v>
          </cell>
          <cell r="C89">
            <v>144</v>
          </cell>
          <cell r="D89">
            <v>100500.04042239883</v>
          </cell>
          <cell r="G89">
            <v>107031</v>
          </cell>
          <cell r="H89">
            <v>91363.636363636353</v>
          </cell>
          <cell r="K89">
            <v>107031</v>
          </cell>
          <cell r="L89">
            <v>91363.636363636353</v>
          </cell>
        </row>
        <row r="90">
          <cell r="B90">
            <v>107032</v>
          </cell>
          <cell r="C90">
            <v>72</v>
          </cell>
          <cell r="D90">
            <v>50250.005835238808</v>
          </cell>
          <cell r="G90">
            <v>107032</v>
          </cell>
          <cell r="H90">
            <v>45681.818181818169</v>
          </cell>
          <cell r="K90">
            <v>107032</v>
          </cell>
          <cell r="L90">
            <v>45681.818181818177</v>
          </cell>
        </row>
        <row r="91">
          <cell r="B91">
            <v>107041</v>
          </cell>
          <cell r="C91">
            <v>144</v>
          </cell>
          <cell r="D91">
            <v>100500.00318015143</v>
          </cell>
          <cell r="G91">
            <v>107041</v>
          </cell>
          <cell r="H91">
            <v>91363.636363636353</v>
          </cell>
          <cell r="K91">
            <v>107041</v>
          </cell>
          <cell r="L91">
            <v>91363.636363636353</v>
          </cell>
        </row>
        <row r="92">
          <cell r="B92">
            <v>107042</v>
          </cell>
          <cell r="C92">
            <v>72</v>
          </cell>
          <cell r="D92">
            <v>50250.000001121749</v>
          </cell>
          <cell r="G92">
            <v>107042</v>
          </cell>
          <cell r="H92">
            <v>45681.818181818169</v>
          </cell>
          <cell r="K92">
            <v>107042</v>
          </cell>
          <cell r="L92">
            <v>45681.818181818177</v>
          </cell>
        </row>
        <row r="93">
          <cell r="B93">
            <v>107051</v>
          </cell>
          <cell r="C93">
            <v>144</v>
          </cell>
          <cell r="D93">
            <v>75781.935102372678</v>
          </cell>
          <cell r="G93">
            <v>107051</v>
          </cell>
          <cell r="H93">
            <v>68727.272727272721</v>
          </cell>
          <cell r="K93">
            <v>107051</v>
          </cell>
          <cell r="L93">
            <v>0</v>
          </cell>
        </row>
        <row r="94">
          <cell r="B94">
            <v>107061</v>
          </cell>
          <cell r="C94">
            <v>120</v>
          </cell>
          <cell r="D94">
            <v>43200</v>
          </cell>
          <cell r="G94">
            <v>107061</v>
          </cell>
          <cell r="H94">
            <v>39272.727272727272</v>
          </cell>
          <cell r="K94">
            <v>107061</v>
          </cell>
          <cell r="L94">
            <v>39272.727272727272</v>
          </cell>
        </row>
        <row r="95">
          <cell r="B95">
            <v>107071</v>
          </cell>
          <cell r="C95">
            <v>30</v>
          </cell>
          <cell r="D95">
            <v>13750</v>
          </cell>
          <cell r="G95">
            <v>107071</v>
          </cell>
          <cell r="H95">
            <v>12500</v>
          </cell>
          <cell r="K95">
            <v>107071</v>
          </cell>
          <cell r="L95">
            <v>0</v>
          </cell>
        </row>
        <row r="96">
          <cell r="B96">
            <v>107082</v>
          </cell>
          <cell r="C96">
            <v>300</v>
          </cell>
          <cell r="D96">
            <v>42000</v>
          </cell>
          <cell r="G96">
            <v>107082</v>
          </cell>
          <cell r="H96">
            <v>0</v>
          </cell>
          <cell r="K96">
            <v>107082</v>
          </cell>
          <cell r="L96">
            <v>0</v>
          </cell>
        </row>
        <row r="97">
          <cell r="B97">
            <v>107101</v>
          </cell>
          <cell r="C97">
            <v>12</v>
          </cell>
          <cell r="D97">
            <v>37993.505670214916</v>
          </cell>
          <cell r="G97">
            <v>107101</v>
          </cell>
          <cell r="H97">
            <v>34545.454545454544</v>
          </cell>
          <cell r="K97">
            <v>107101</v>
          </cell>
          <cell r="L97">
            <v>0</v>
          </cell>
        </row>
        <row r="98">
          <cell r="B98">
            <v>107121</v>
          </cell>
          <cell r="C98">
            <v>144</v>
          </cell>
          <cell r="D98">
            <v>50400</v>
          </cell>
          <cell r="G98">
            <v>107121</v>
          </cell>
          <cell r="H98">
            <v>45818.181818181809</v>
          </cell>
          <cell r="K98">
            <v>107121</v>
          </cell>
          <cell r="L98">
            <v>45818.181818181816</v>
          </cell>
        </row>
        <row r="99">
          <cell r="B99">
            <v>107131</v>
          </cell>
          <cell r="C99">
            <v>24</v>
          </cell>
          <cell r="D99">
            <v>50400</v>
          </cell>
          <cell r="G99">
            <v>107131</v>
          </cell>
          <cell r="H99">
            <v>45818.181818181816</v>
          </cell>
          <cell r="K99">
            <v>107131</v>
          </cell>
          <cell r="L99">
            <v>0</v>
          </cell>
        </row>
        <row r="100">
          <cell r="B100">
            <v>107141</v>
          </cell>
          <cell r="C100">
            <v>6</v>
          </cell>
          <cell r="D100">
            <v>47150</v>
          </cell>
          <cell r="G100">
            <v>107141</v>
          </cell>
          <cell r="H100">
            <v>42863.63636363636</v>
          </cell>
          <cell r="K100">
            <v>107141</v>
          </cell>
          <cell r="L100">
            <v>0</v>
          </cell>
        </row>
        <row r="101">
          <cell r="B101">
            <v>107151</v>
          </cell>
          <cell r="C101">
            <v>6</v>
          </cell>
          <cell r="D101">
            <v>36899.949656159748</v>
          </cell>
          <cell r="G101">
            <v>107151</v>
          </cell>
          <cell r="H101">
            <v>33545.454545454544</v>
          </cell>
          <cell r="K101">
            <v>107151</v>
          </cell>
          <cell r="L101">
            <v>33545.454545454544</v>
          </cell>
        </row>
        <row r="102">
          <cell r="B102">
            <v>107161</v>
          </cell>
          <cell r="C102">
            <v>144</v>
          </cell>
          <cell r="D102">
            <v>51000</v>
          </cell>
          <cell r="G102">
            <v>107161</v>
          </cell>
          <cell r="H102">
            <v>46363.63636363636</v>
          </cell>
          <cell r="K102">
            <v>107161</v>
          </cell>
          <cell r="L102">
            <v>46363.63636363636</v>
          </cell>
        </row>
        <row r="103">
          <cell r="B103">
            <v>107181</v>
          </cell>
          <cell r="C103">
            <v>6</v>
          </cell>
          <cell r="D103">
            <v>35691.559537722373</v>
          </cell>
          <cell r="G103">
            <v>107181</v>
          </cell>
          <cell r="H103">
            <v>31818.181818181816</v>
          </cell>
          <cell r="K103">
            <v>107181</v>
          </cell>
          <cell r="L103">
            <v>0</v>
          </cell>
        </row>
        <row r="104">
          <cell r="B104">
            <v>107221</v>
          </cell>
          <cell r="C104">
            <v>48</v>
          </cell>
          <cell r="D104">
            <v>50400</v>
          </cell>
          <cell r="G104">
            <v>107221</v>
          </cell>
          <cell r="H104">
            <v>45818.181818181816</v>
          </cell>
          <cell r="K104">
            <v>107221</v>
          </cell>
          <cell r="L104">
            <v>45818.181818181816</v>
          </cell>
        </row>
        <row r="105">
          <cell r="B105">
            <v>107231</v>
          </cell>
          <cell r="C105">
            <v>24</v>
          </cell>
          <cell r="D105">
            <v>50400</v>
          </cell>
          <cell r="G105">
            <v>107231</v>
          </cell>
          <cell r="H105">
            <v>45818.181818181816</v>
          </cell>
          <cell r="K105">
            <v>107231</v>
          </cell>
          <cell r="L105">
            <v>45818.181818181816</v>
          </cell>
        </row>
        <row r="106">
          <cell r="B106">
            <v>107241</v>
          </cell>
          <cell r="C106">
            <v>50</v>
          </cell>
          <cell r="D106">
            <v>18000</v>
          </cell>
          <cell r="G106">
            <v>107241</v>
          </cell>
          <cell r="H106">
            <v>16363.636363636362</v>
          </cell>
          <cell r="K106">
            <v>107241</v>
          </cell>
          <cell r="L106">
            <v>16363.636363636362</v>
          </cell>
        </row>
        <row r="107">
          <cell r="B107">
            <v>107261</v>
          </cell>
          <cell r="C107">
            <v>144</v>
          </cell>
          <cell r="D107">
            <v>45762.54742302715</v>
          </cell>
          <cell r="G107">
            <v>107261</v>
          </cell>
          <cell r="H107">
            <v>45727.272727272721</v>
          </cell>
          <cell r="K107">
            <v>107261</v>
          </cell>
          <cell r="L107">
            <v>45727.272727272721</v>
          </cell>
        </row>
        <row r="108">
          <cell r="B108">
            <v>107271</v>
          </cell>
          <cell r="C108">
            <v>48</v>
          </cell>
          <cell r="D108">
            <v>46271.883408544934</v>
          </cell>
          <cell r="G108">
            <v>107271</v>
          </cell>
          <cell r="H108">
            <v>45818.181818181816</v>
          </cell>
          <cell r="K108">
            <v>107271</v>
          </cell>
          <cell r="L108">
            <v>45818.181818181816</v>
          </cell>
        </row>
        <row r="109">
          <cell r="B109">
            <v>108011</v>
          </cell>
          <cell r="C109">
            <v>80</v>
          </cell>
          <cell r="D109">
            <v>82506.802425782458</v>
          </cell>
          <cell r="G109">
            <v>108011</v>
          </cell>
          <cell r="H109">
            <v>75090.909090909088</v>
          </cell>
          <cell r="K109">
            <v>108011</v>
          </cell>
          <cell r="L109">
            <v>75090.909090909088</v>
          </cell>
        </row>
        <row r="110">
          <cell r="B110">
            <v>108021</v>
          </cell>
          <cell r="C110">
            <v>100</v>
          </cell>
          <cell r="D110">
            <v>49218.75</v>
          </cell>
          <cell r="G110">
            <v>108021</v>
          </cell>
          <cell r="H110">
            <v>43500</v>
          </cell>
          <cell r="K110">
            <v>108021</v>
          </cell>
          <cell r="L110">
            <v>43500</v>
          </cell>
        </row>
        <row r="111">
          <cell r="B111">
            <v>108031</v>
          </cell>
          <cell r="C111">
            <v>100</v>
          </cell>
          <cell r="D111">
            <v>70000</v>
          </cell>
          <cell r="G111">
            <v>108031</v>
          </cell>
          <cell r="H111">
            <v>63636.363636363632</v>
          </cell>
          <cell r="K111">
            <v>108031</v>
          </cell>
          <cell r="L111">
            <v>63636.363636363632</v>
          </cell>
        </row>
        <row r="112">
          <cell r="B112">
            <v>109011</v>
          </cell>
          <cell r="C112">
            <v>120</v>
          </cell>
          <cell r="D112">
            <v>41250</v>
          </cell>
          <cell r="G112">
            <v>109011</v>
          </cell>
          <cell r="H112">
            <v>37500</v>
          </cell>
          <cell r="K112">
            <v>109011</v>
          </cell>
          <cell r="L112">
            <v>37500</v>
          </cell>
        </row>
        <row r="113">
          <cell r="B113">
            <v>109013</v>
          </cell>
          <cell r="C113">
            <v>50</v>
          </cell>
          <cell r="D113">
            <v>49600</v>
          </cell>
          <cell r="G113">
            <v>109013</v>
          </cell>
          <cell r="H113">
            <v>45090.909090909088</v>
          </cell>
          <cell r="K113">
            <v>109013</v>
          </cell>
          <cell r="L113">
            <v>45090.909090909088</v>
          </cell>
        </row>
        <row r="114">
          <cell r="B114">
            <v>201031</v>
          </cell>
          <cell r="C114">
            <v>48</v>
          </cell>
          <cell r="D114">
            <v>16604.319896908884</v>
          </cell>
          <cell r="G114">
            <v>201031</v>
          </cell>
          <cell r="H114">
            <v>15090.909090909088</v>
          </cell>
          <cell r="K114">
            <v>201031</v>
          </cell>
          <cell r="L114">
            <v>15090.90909090909</v>
          </cell>
        </row>
        <row r="115">
          <cell r="B115">
            <v>201041</v>
          </cell>
          <cell r="C115">
            <v>48</v>
          </cell>
          <cell r="D115">
            <v>16800.024784281082</v>
          </cell>
          <cell r="G115">
            <v>201041</v>
          </cell>
          <cell r="H115">
            <v>15272.727272727274</v>
          </cell>
          <cell r="K115">
            <v>201041</v>
          </cell>
          <cell r="L115">
            <v>15272.727272727272</v>
          </cell>
        </row>
        <row r="116">
          <cell r="B116">
            <v>201051</v>
          </cell>
          <cell r="C116">
            <v>24</v>
          </cell>
          <cell r="D116">
            <v>26000</v>
          </cell>
          <cell r="G116">
            <v>201051</v>
          </cell>
          <cell r="H116">
            <v>23636.363636363636</v>
          </cell>
          <cell r="K116">
            <v>201051</v>
          </cell>
          <cell r="L116">
            <v>0</v>
          </cell>
        </row>
        <row r="117">
          <cell r="B117">
            <v>201061</v>
          </cell>
          <cell r="C117">
            <v>24</v>
          </cell>
          <cell r="D117">
            <v>25000</v>
          </cell>
          <cell r="G117">
            <v>201061</v>
          </cell>
          <cell r="H117">
            <v>22727.272727272724</v>
          </cell>
          <cell r="K117">
            <v>201061</v>
          </cell>
          <cell r="L117">
            <v>0</v>
          </cell>
        </row>
        <row r="118">
          <cell r="B118">
            <v>201071</v>
          </cell>
          <cell r="C118">
            <v>24</v>
          </cell>
          <cell r="D118">
            <v>24000</v>
          </cell>
          <cell r="G118">
            <v>201071</v>
          </cell>
          <cell r="H118">
            <v>0</v>
          </cell>
          <cell r="K118">
            <v>201071</v>
          </cell>
          <cell r="L118">
            <v>0</v>
          </cell>
        </row>
        <row r="119">
          <cell r="B119">
            <v>201081</v>
          </cell>
          <cell r="C119">
            <v>24</v>
          </cell>
          <cell r="D119">
            <v>24000</v>
          </cell>
          <cell r="G119">
            <v>201081</v>
          </cell>
          <cell r="H119">
            <v>0</v>
          </cell>
          <cell r="K119">
            <v>201081</v>
          </cell>
          <cell r="L119">
            <v>0</v>
          </cell>
        </row>
        <row r="120">
          <cell r="B120">
            <v>201091</v>
          </cell>
          <cell r="C120">
            <v>24</v>
          </cell>
          <cell r="D120">
            <v>24000</v>
          </cell>
          <cell r="G120">
            <v>201091</v>
          </cell>
          <cell r="H120">
            <v>0</v>
          </cell>
          <cell r="K120">
            <v>201091</v>
          </cell>
          <cell r="L120">
            <v>0</v>
          </cell>
        </row>
        <row r="121">
          <cell r="B121">
            <v>201101</v>
          </cell>
          <cell r="C121">
            <v>24</v>
          </cell>
          <cell r="D121">
            <v>24000</v>
          </cell>
          <cell r="G121">
            <v>201101</v>
          </cell>
          <cell r="H121">
            <v>0</v>
          </cell>
          <cell r="K121">
            <v>201101</v>
          </cell>
          <cell r="L121">
            <v>0</v>
          </cell>
        </row>
        <row r="122">
          <cell r="B122">
            <v>201111</v>
          </cell>
          <cell r="C122">
            <v>24</v>
          </cell>
          <cell r="D122">
            <v>27000</v>
          </cell>
          <cell r="G122">
            <v>201111</v>
          </cell>
          <cell r="H122">
            <v>24545.454545454544</v>
          </cell>
          <cell r="K122">
            <v>201111</v>
          </cell>
          <cell r="L122">
            <v>0</v>
          </cell>
        </row>
        <row r="123">
          <cell r="B123">
            <v>201121</v>
          </cell>
          <cell r="C123">
            <v>24</v>
          </cell>
          <cell r="D123">
            <v>20000</v>
          </cell>
          <cell r="G123">
            <v>201121</v>
          </cell>
          <cell r="H123">
            <v>0</v>
          </cell>
          <cell r="K123">
            <v>201121</v>
          </cell>
          <cell r="L123">
            <v>0</v>
          </cell>
        </row>
        <row r="124">
          <cell r="B124">
            <v>201131</v>
          </cell>
          <cell r="C124">
            <v>24</v>
          </cell>
          <cell r="D124">
            <v>20000</v>
          </cell>
          <cell r="G124">
            <v>201131</v>
          </cell>
          <cell r="H124">
            <v>0</v>
          </cell>
          <cell r="K124">
            <v>201131</v>
          </cell>
          <cell r="L124">
            <v>0</v>
          </cell>
        </row>
        <row r="125">
          <cell r="B125">
            <v>201141</v>
          </cell>
          <cell r="C125">
            <v>250</v>
          </cell>
          <cell r="D125">
            <v>12500</v>
          </cell>
          <cell r="G125">
            <v>201141</v>
          </cell>
          <cell r="H125">
            <v>11363.636363636362</v>
          </cell>
          <cell r="K125">
            <v>201141</v>
          </cell>
          <cell r="L125">
            <v>0</v>
          </cell>
        </row>
        <row r="126">
          <cell r="B126">
            <v>201151</v>
          </cell>
          <cell r="C126">
            <v>250</v>
          </cell>
          <cell r="D126">
            <v>17500.029748830992</v>
          </cell>
          <cell r="G126">
            <v>201151</v>
          </cell>
          <cell r="H126">
            <v>15909.090909090908</v>
          </cell>
          <cell r="K126">
            <v>201151</v>
          </cell>
          <cell r="L126">
            <v>15909.090909090906</v>
          </cell>
        </row>
        <row r="127">
          <cell r="B127">
            <v>201161</v>
          </cell>
          <cell r="C127">
            <v>360</v>
          </cell>
          <cell r="D127">
            <v>30250</v>
          </cell>
          <cell r="G127">
            <v>201161</v>
          </cell>
          <cell r="H127">
            <v>27500</v>
          </cell>
          <cell r="K127">
            <v>201161</v>
          </cell>
          <cell r="L127">
            <v>0</v>
          </cell>
        </row>
        <row r="128">
          <cell r="B128">
            <v>201181</v>
          </cell>
          <cell r="C128">
            <v>600</v>
          </cell>
          <cell r="D128">
            <v>42700</v>
          </cell>
          <cell r="G128">
            <v>201181</v>
          </cell>
          <cell r="H128">
            <v>38818.181818181816</v>
          </cell>
          <cell r="K128">
            <v>201181</v>
          </cell>
          <cell r="L128">
            <v>0</v>
          </cell>
        </row>
        <row r="129">
          <cell r="B129">
            <v>201191</v>
          </cell>
          <cell r="C129">
            <v>480</v>
          </cell>
          <cell r="D129">
            <v>33600</v>
          </cell>
          <cell r="G129">
            <v>201191</v>
          </cell>
          <cell r="H129">
            <v>30545.454545454544</v>
          </cell>
          <cell r="K129">
            <v>201191</v>
          </cell>
          <cell r="L129">
            <v>0</v>
          </cell>
        </row>
        <row r="130">
          <cell r="B130">
            <v>201231</v>
          </cell>
          <cell r="C130">
            <v>300</v>
          </cell>
          <cell r="D130">
            <v>48748.802812054128</v>
          </cell>
          <cell r="G130">
            <v>201231</v>
          </cell>
          <cell r="H130">
            <v>44318.181818181816</v>
          </cell>
          <cell r="K130">
            <v>201231</v>
          </cell>
          <cell r="L130">
            <v>44318.181818181816</v>
          </cell>
        </row>
        <row r="131">
          <cell r="B131">
            <v>201241</v>
          </cell>
          <cell r="C131">
            <v>480</v>
          </cell>
          <cell r="D131">
            <v>66500.009882378043</v>
          </cell>
          <cell r="G131">
            <v>201241</v>
          </cell>
          <cell r="H131">
            <v>60454.545454545449</v>
          </cell>
          <cell r="K131">
            <v>201241</v>
          </cell>
          <cell r="L131">
            <v>60454.545454545449</v>
          </cell>
        </row>
        <row r="132">
          <cell r="B132">
            <v>201251</v>
          </cell>
          <cell r="C132">
            <v>360</v>
          </cell>
          <cell r="D132">
            <v>50300.029100908105</v>
          </cell>
          <cell r="G132">
            <v>201251</v>
          </cell>
          <cell r="H132">
            <v>45727.272727272721</v>
          </cell>
          <cell r="K132">
            <v>201251</v>
          </cell>
          <cell r="L132">
            <v>45727.272727272721</v>
          </cell>
        </row>
        <row r="133">
          <cell r="B133">
            <v>201261</v>
          </cell>
          <cell r="C133">
            <v>360</v>
          </cell>
          <cell r="D133">
            <v>26200.036807485641</v>
          </cell>
          <cell r="G133">
            <v>201261</v>
          </cell>
          <cell r="H133">
            <v>23818.18181818182</v>
          </cell>
          <cell r="K133">
            <v>201261</v>
          </cell>
          <cell r="L133">
            <v>23818.181818181816</v>
          </cell>
        </row>
        <row r="134">
          <cell r="B134">
            <v>201321</v>
          </cell>
          <cell r="C134">
            <v>48</v>
          </cell>
          <cell r="D134">
            <v>16600</v>
          </cell>
          <cell r="G134">
            <v>201321</v>
          </cell>
          <cell r="H134">
            <v>15090.90909090909</v>
          </cell>
          <cell r="K134">
            <v>201321</v>
          </cell>
          <cell r="L134">
            <v>15090.90909090909</v>
          </cell>
        </row>
        <row r="135">
          <cell r="B135">
            <v>201331</v>
          </cell>
          <cell r="C135">
            <v>48</v>
          </cell>
          <cell r="D135">
            <v>42000</v>
          </cell>
          <cell r="G135">
            <v>201331</v>
          </cell>
          <cell r="H135">
            <v>38181.818181818177</v>
          </cell>
          <cell r="K135">
            <v>201331</v>
          </cell>
          <cell r="L135">
            <v>38181.818181818177</v>
          </cell>
        </row>
        <row r="136">
          <cell r="B136">
            <v>201332</v>
          </cell>
          <cell r="C136">
            <v>48</v>
          </cell>
          <cell r="D136">
            <v>42000</v>
          </cell>
          <cell r="G136">
            <v>201332</v>
          </cell>
          <cell r="H136">
            <v>0</v>
          </cell>
          <cell r="K136">
            <v>201332</v>
          </cell>
          <cell r="L136">
            <v>0</v>
          </cell>
        </row>
        <row r="137">
          <cell r="B137">
            <v>201333</v>
          </cell>
          <cell r="C137">
            <v>48</v>
          </cell>
          <cell r="D137">
            <v>16250</v>
          </cell>
          <cell r="G137">
            <v>201333</v>
          </cell>
          <cell r="H137">
            <v>0</v>
          </cell>
          <cell r="K137">
            <v>201333</v>
          </cell>
          <cell r="L137">
            <v>0</v>
          </cell>
        </row>
        <row r="138">
          <cell r="B138">
            <v>201334</v>
          </cell>
          <cell r="C138">
            <v>48</v>
          </cell>
          <cell r="D138">
            <v>16627.777777777777</v>
          </cell>
          <cell r="G138">
            <v>201334</v>
          </cell>
          <cell r="H138">
            <v>0</v>
          </cell>
          <cell r="K138">
            <v>201334</v>
          </cell>
          <cell r="L138">
            <v>0</v>
          </cell>
        </row>
        <row r="139">
          <cell r="B139">
            <v>201341</v>
          </cell>
          <cell r="C139">
            <v>24</v>
          </cell>
          <cell r="D139">
            <v>11600</v>
          </cell>
          <cell r="G139">
            <v>201341</v>
          </cell>
          <cell r="H139">
            <v>10545.454545454544</v>
          </cell>
          <cell r="K139">
            <v>201341</v>
          </cell>
          <cell r="L139">
            <v>10545.454545454544</v>
          </cell>
        </row>
        <row r="140">
          <cell r="B140">
            <v>201351</v>
          </cell>
          <cell r="C140">
            <v>250</v>
          </cell>
          <cell r="D140">
            <v>17262.525664305354</v>
          </cell>
          <cell r="G140">
            <v>201351</v>
          </cell>
          <cell r="H140">
            <v>15909.090909090908</v>
          </cell>
          <cell r="K140">
            <v>201351</v>
          </cell>
          <cell r="L140">
            <v>0</v>
          </cell>
        </row>
        <row r="141">
          <cell r="B141">
            <v>301011</v>
          </cell>
          <cell r="C141">
            <v>720</v>
          </cell>
          <cell r="D141">
            <v>44247.272727272713</v>
          </cell>
          <cell r="G141">
            <v>301011</v>
          </cell>
          <cell r="H141">
            <v>44247.272727272728</v>
          </cell>
          <cell r="K141">
            <v>301011</v>
          </cell>
          <cell r="L141">
            <v>44247.272727272721</v>
          </cell>
        </row>
        <row r="142">
          <cell r="B142">
            <v>301021</v>
          </cell>
          <cell r="C142">
            <v>1000</v>
          </cell>
          <cell r="D142">
            <v>59534.545455509397</v>
          </cell>
          <cell r="G142">
            <v>301021</v>
          </cell>
          <cell r="H142">
            <v>59534.545454545449</v>
          </cell>
          <cell r="K142">
            <v>301021</v>
          </cell>
          <cell r="L142">
            <v>59534.545454545449</v>
          </cell>
        </row>
        <row r="143">
          <cell r="B143">
            <v>301031</v>
          </cell>
          <cell r="C143">
            <v>1200</v>
          </cell>
          <cell r="D143">
            <v>69136.363563598265</v>
          </cell>
          <cell r="G143">
            <v>301031</v>
          </cell>
          <cell r="H143">
            <v>69136.363636363632</v>
          </cell>
          <cell r="K143">
            <v>301031</v>
          </cell>
          <cell r="L143">
            <v>69136.363636363632</v>
          </cell>
        </row>
        <row r="144">
          <cell r="B144">
            <v>301032</v>
          </cell>
          <cell r="C144">
            <v>1200</v>
          </cell>
          <cell r="D144">
            <v>73745.445923242718</v>
          </cell>
          <cell r="G144">
            <v>301032</v>
          </cell>
          <cell r="H144">
            <v>73745.454545454544</v>
          </cell>
          <cell r="K144">
            <v>301032</v>
          </cell>
          <cell r="L144">
            <v>73745.454545454544</v>
          </cell>
        </row>
        <row r="145">
          <cell r="B145">
            <v>301033</v>
          </cell>
          <cell r="C145">
            <v>900</v>
          </cell>
          <cell r="D145">
            <v>57613.636363636353</v>
          </cell>
          <cell r="G145">
            <v>301033</v>
          </cell>
          <cell r="H145">
            <v>57613.63636363636</v>
          </cell>
          <cell r="K145">
            <v>301033</v>
          </cell>
          <cell r="L145">
            <v>0</v>
          </cell>
        </row>
        <row r="146">
          <cell r="B146">
            <v>302041</v>
          </cell>
          <cell r="C146">
            <v>720</v>
          </cell>
          <cell r="D146">
            <v>0</v>
          </cell>
          <cell r="G146">
            <v>302041</v>
          </cell>
          <cell r="H146">
            <v>0</v>
          </cell>
          <cell r="K146">
            <v>302041</v>
          </cell>
          <cell r="L146">
            <v>0</v>
          </cell>
        </row>
        <row r="147">
          <cell r="B147">
            <v>302051</v>
          </cell>
          <cell r="C147">
            <v>1000</v>
          </cell>
          <cell r="D147">
            <v>53772.727272727272</v>
          </cell>
          <cell r="G147">
            <v>302051</v>
          </cell>
          <cell r="H147">
            <v>53772.727272727265</v>
          </cell>
          <cell r="K147">
            <v>302051</v>
          </cell>
          <cell r="L147">
            <v>53772.727272727265</v>
          </cell>
        </row>
        <row r="148">
          <cell r="B148">
            <v>302061</v>
          </cell>
          <cell r="C148">
            <v>1200</v>
          </cell>
          <cell r="D148">
            <v>69136.363636363632</v>
          </cell>
          <cell r="G148">
            <v>302061</v>
          </cell>
          <cell r="H148">
            <v>0</v>
          </cell>
          <cell r="K148">
            <v>302061</v>
          </cell>
          <cell r="L148">
            <v>0</v>
          </cell>
        </row>
        <row r="149">
          <cell r="B149">
            <v>302062</v>
          </cell>
          <cell r="C149">
            <v>1200</v>
          </cell>
          <cell r="D149">
            <v>69136.363636363618</v>
          </cell>
          <cell r="G149">
            <v>302062</v>
          </cell>
          <cell r="H149">
            <v>69136.363636363632</v>
          </cell>
          <cell r="K149">
            <v>302062</v>
          </cell>
          <cell r="L149">
            <v>69136.363636363632</v>
          </cell>
        </row>
        <row r="150">
          <cell r="B150">
            <v>302081</v>
          </cell>
          <cell r="C150">
            <v>1000</v>
          </cell>
          <cell r="D150">
            <v>53772.727272727258</v>
          </cell>
          <cell r="G150">
            <v>302081</v>
          </cell>
          <cell r="H150">
            <v>53772.727272727265</v>
          </cell>
          <cell r="K150">
            <v>302081</v>
          </cell>
          <cell r="L150">
            <v>53772.727272727265</v>
          </cell>
        </row>
        <row r="151">
          <cell r="B151">
            <v>302092</v>
          </cell>
          <cell r="C151">
            <v>1200</v>
          </cell>
          <cell r="D151">
            <v>69136.363636363647</v>
          </cell>
          <cell r="G151">
            <v>302092</v>
          </cell>
          <cell r="H151">
            <v>69136.363636363632</v>
          </cell>
          <cell r="K151">
            <v>302092</v>
          </cell>
          <cell r="L151">
            <v>69136.363636363632</v>
          </cell>
        </row>
        <row r="152">
          <cell r="B152">
            <v>302111</v>
          </cell>
          <cell r="C152">
            <v>1000</v>
          </cell>
          <cell r="D152">
            <v>53772.727272727258</v>
          </cell>
          <cell r="G152">
            <v>302111</v>
          </cell>
          <cell r="H152">
            <v>53772.727272727265</v>
          </cell>
          <cell r="K152">
            <v>302111</v>
          </cell>
          <cell r="L152">
            <v>53772.727272727265</v>
          </cell>
        </row>
        <row r="153">
          <cell r="B153">
            <v>302121</v>
          </cell>
          <cell r="C153">
            <v>1200</v>
          </cell>
          <cell r="D153">
            <v>0</v>
          </cell>
          <cell r="G153">
            <v>302121</v>
          </cell>
          <cell r="H153">
            <v>0</v>
          </cell>
          <cell r="K153">
            <v>302121</v>
          </cell>
          <cell r="L153">
            <v>0</v>
          </cell>
        </row>
        <row r="154">
          <cell r="B154">
            <v>302122</v>
          </cell>
          <cell r="C154">
            <v>1200</v>
          </cell>
          <cell r="D154">
            <v>69136.363636363618</v>
          </cell>
          <cell r="G154">
            <v>302122</v>
          </cell>
          <cell r="H154">
            <v>69136.363636363632</v>
          </cell>
          <cell r="K154">
            <v>302122</v>
          </cell>
          <cell r="L154">
            <v>0</v>
          </cell>
        </row>
        <row r="155">
          <cell r="B155">
            <v>302123</v>
          </cell>
          <cell r="C155">
            <v>1200</v>
          </cell>
          <cell r="D155">
            <v>69136.363636363632</v>
          </cell>
          <cell r="G155">
            <v>302123</v>
          </cell>
          <cell r="H155">
            <v>69136.363636363632</v>
          </cell>
          <cell r="K155">
            <v>302123</v>
          </cell>
          <cell r="L155">
            <v>69136.363636363632</v>
          </cell>
        </row>
        <row r="156">
          <cell r="B156">
            <v>306371</v>
          </cell>
          <cell r="C156">
            <v>200</v>
          </cell>
          <cell r="D156">
            <v>130590.90909090907</v>
          </cell>
          <cell r="G156">
            <v>306371</v>
          </cell>
          <cell r="H156">
            <v>130590.90909090906</v>
          </cell>
          <cell r="K156">
            <v>306371</v>
          </cell>
          <cell r="L156">
            <v>130590.90909090909</v>
          </cell>
        </row>
        <row r="157">
          <cell r="B157">
            <v>306391</v>
          </cell>
          <cell r="C157">
            <v>360</v>
          </cell>
          <cell r="D157">
            <v>110618.18181818181</v>
          </cell>
          <cell r="G157">
            <v>306391</v>
          </cell>
          <cell r="H157">
            <v>110618.18181818181</v>
          </cell>
          <cell r="K157">
            <v>306391</v>
          </cell>
          <cell r="L157">
            <v>110618.18181818181</v>
          </cell>
        </row>
        <row r="158">
          <cell r="B158">
            <v>601011</v>
          </cell>
          <cell r="C158">
            <v>600</v>
          </cell>
          <cell r="D158">
            <v>270900</v>
          </cell>
          <cell r="G158">
            <v>601011</v>
          </cell>
          <cell r="H158">
            <v>246272.72727272724</v>
          </cell>
          <cell r="K158">
            <v>601011</v>
          </cell>
          <cell r="L158">
            <v>246272.72727272726</v>
          </cell>
        </row>
        <row r="159">
          <cell r="B159">
            <v>701011</v>
          </cell>
          <cell r="C159">
            <v>120</v>
          </cell>
          <cell r="D159">
            <v>73090.909090909088</v>
          </cell>
          <cell r="G159">
            <v>701011</v>
          </cell>
          <cell r="H159">
            <v>73090.909090909088</v>
          </cell>
          <cell r="K159">
            <v>701011</v>
          </cell>
          <cell r="L159">
            <v>0</v>
          </cell>
        </row>
        <row r="160">
          <cell r="B160">
            <v>701012</v>
          </cell>
          <cell r="C160">
            <v>120</v>
          </cell>
          <cell r="D160">
            <v>73090.909090909088</v>
          </cell>
          <cell r="G160">
            <v>701012</v>
          </cell>
          <cell r="H160">
            <v>73090.909090909088</v>
          </cell>
          <cell r="K160">
            <v>701012</v>
          </cell>
          <cell r="L160">
            <v>0</v>
          </cell>
        </row>
        <row r="161">
          <cell r="B161">
            <v>702021</v>
          </cell>
          <cell r="C161">
            <v>120</v>
          </cell>
          <cell r="D161">
            <v>73090.909090909074</v>
          </cell>
          <cell r="G161">
            <v>702021</v>
          </cell>
          <cell r="H161">
            <v>73090.909090909088</v>
          </cell>
          <cell r="K161">
            <v>702021</v>
          </cell>
          <cell r="L161">
            <v>0</v>
          </cell>
        </row>
        <row r="162">
          <cell r="B162">
            <v>702022</v>
          </cell>
          <cell r="C162">
            <v>120</v>
          </cell>
          <cell r="D162">
            <v>73090.909090909103</v>
          </cell>
          <cell r="G162">
            <v>702022</v>
          </cell>
          <cell r="H162">
            <v>73090.909090909088</v>
          </cell>
          <cell r="K162">
            <v>702022</v>
          </cell>
          <cell r="L162">
            <v>0</v>
          </cell>
        </row>
        <row r="163">
          <cell r="B163">
            <v>703031</v>
          </cell>
          <cell r="C163">
            <v>250</v>
          </cell>
          <cell r="D163">
            <v>76136.363636363647</v>
          </cell>
          <cell r="G163">
            <v>703031</v>
          </cell>
          <cell r="H163">
            <v>76136.363636363632</v>
          </cell>
          <cell r="K163">
            <v>703031</v>
          </cell>
          <cell r="L163">
            <v>0</v>
          </cell>
        </row>
        <row r="164">
          <cell r="B164">
            <v>703032</v>
          </cell>
          <cell r="C164">
            <v>250</v>
          </cell>
          <cell r="D164">
            <v>76136.363636363632</v>
          </cell>
          <cell r="G164">
            <v>703032</v>
          </cell>
          <cell r="H164">
            <v>76136.363636363632</v>
          </cell>
          <cell r="K164">
            <v>703032</v>
          </cell>
          <cell r="L164">
            <v>0</v>
          </cell>
        </row>
        <row r="165">
          <cell r="B165">
            <v>801011</v>
          </cell>
          <cell r="C165">
            <v>288</v>
          </cell>
          <cell r="D165">
            <v>77858.047521344255</v>
          </cell>
          <cell r="G165">
            <v>801011</v>
          </cell>
          <cell r="H165">
            <v>77846.363636363632</v>
          </cell>
          <cell r="K165">
            <v>801011</v>
          </cell>
          <cell r="L165">
            <v>77846.363636363632</v>
          </cell>
        </row>
        <row r="166">
          <cell r="B166">
            <v>801021</v>
          </cell>
          <cell r="C166">
            <v>12</v>
          </cell>
          <cell r="D166">
            <v>79745.454545454544</v>
          </cell>
          <cell r="G166">
            <v>801021</v>
          </cell>
          <cell r="H166">
            <v>79745.454545454544</v>
          </cell>
          <cell r="K166">
            <v>801021</v>
          </cell>
          <cell r="L166">
            <v>0</v>
          </cell>
        </row>
        <row r="167">
          <cell r="B167">
            <v>801022</v>
          </cell>
          <cell r="C167">
            <v>12</v>
          </cell>
          <cell r="D167">
            <v>51927.272727272728</v>
          </cell>
          <cell r="G167">
            <v>801022</v>
          </cell>
          <cell r="H167">
            <v>51927.272727272721</v>
          </cell>
          <cell r="K167">
            <v>801022</v>
          </cell>
          <cell r="L167">
            <v>0</v>
          </cell>
        </row>
        <row r="168">
          <cell r="B168">
            <v>901011</v>
          </cell>
          <cell r="C168">
            <v>600</v>
          </cell>
          <cell r="D168">
            <v>402000</v>
          </cell>
          <cell r="G168">
            <v>901011</v>
          </cell>
          <cell r="H168">
            <v>402000</v>
          </cell>
          <cell r="K168">
            <v>901011</v>
          </cell>
          <cell r="L168">
            <v>0</v>
          </cell>
        </row>
        <row r="169">
          <cell r="B169">
            <v>901021</v>
          </cell>
          <cell r="C169">
            <v>180</v>
          </cell>
          <cell r="D169">
            <v>301500</v>
          </cell>
          <cell r="G169">
            <v>901021</v>
          </cell>
          <cell r="H169">
            <v>301500</v>
          </cell>
          <cell r="K169">
            <v>901021</v>
          </cell>
          <cell r="L169">
            <v>301500</v>
          </cell>
        </row>
        <row r="170">
          <cell r="B170">
            <v>901031</v>
          </cell>
          <cell r="C170">
            <v>120</v>
          </cell>
          <cell r="D170">
            <v>281400</v>
          </cell>
          <cell r="G170">
            <v>901031</v>
          </cell>
          <cell r="H170">
            <v>281400</v>
          </cell>
          <cell r="K170">
            <v>901031</v>
          </cell>
          <cell r="L170">
            <v>281400</v>
          </cell>
        </row>
        <row r="171">
          <cell r="B171" t="str">
            <v>******</v>
          </cell>
          <cell r="C171">
            <v>70</v>
          </cell>
          <cell r="D171">
            <v>15400</v>
          </cell>
          <cell r="G171" t="str">
            <v>******</v>
          </cell>
          <cell r="H171">
            <v>0</v>
          </cell>
          <cell r="K171" t="str">
            <v>******</v>
          </cell>
          <cell r="L171">
            <v>0</v>
          </cell>
        </row>
        <row r="172">
          <cell r="B172" t="str">
            <v>******</v>
          </cell>
          <cell r="C172">
            <v>200</v>
          </cell>
          <cell r="D172">
            <v>15400</v>
          </cell>
          <cell r="G172" t="str">
            <v>******</v>
          </cell>
          <cell r="H172">
            <v>0</v>
          </cell>
          <cell r="K172" t="str">
            <v>******</v>
          </cell>
          <cell r="L172">
            <v>0</v>
          </cell>
        </row>
        <row r="173">
          <cell r="B173" t="str">
            <v>******</v>
          </cell>
          <cell r="C173">
            <v>7</v>
          </cell>
          <cell r="D173">
            <v>15400</v>
          </cell>
          <cell r="G173" t="str">
            <v>******</v>
          </cell>
          <cell r="H173">
            <v>0</v>
          </cell>
          <cell r="K173" t="str">
            <v>******</v>
          </cell>
          <cell r="L173">
            <v>0</v>
          </cell>
        </row>
        <row r="174">
          <cell r="B174">
            <v>108022</v>
          </cell>
          <cell r="C174">
            <v>100</v>
          </cell>
          <cell r="D174">
            <v>18642.857142857141</v>
          </cell>
          <cell r="G174" t="str">
            <v>******</v>
          </cell>
          <cell r="H174">
            <v>0</v>
          </cell>
          <cell r="K174" t="str">
            <v>******</v>
          </cell>
          <cell r="L174">
            <v>0</v>
          </cell>
        </row>
        <row r="175">
          <cell r="B175">
            <v>108023</v>
          </cell>
          <cell r="C175">
            <v>100</v>
          </cell>
          <cell r="D175">
            <v>31212</v>
          </cell>
          <cell r="G175">
            <v>201361</v>
          </cell>
          <cell r="H175">
            <v>22363.636363636364</v>
          </cell>
          <cell r="K175">
            <v>107272</v>
          </cell>
          <cell r="L175">
            <v>45818.181818181816</v>
          </cell>
        </row>
        <row r="176">
          <cell r="B176">
            <v>201361</v>
          </cell>
          <cell r="C176">
            <v>180</v>
          </cell>
          <cell r="D176">
            <v>24600</v>
          </cell>
          <cell r="G176">
            <v>107272</v>
          </cell>
          <cell r="H176">
            <v>45818.181818181816</v>
          </cell>
          <cell r="K176">
            <v>201361</v>
          </cell>
          <cell r="L176">
            <v>22363.63636363636</v>
          </cell>
        </row>
        <row r="177">
          <cell r="B177">
            <v>201371</v>
          </cell>
          <cell r="C177">
            <v>240</v>
          </cell>
          <cell r="D177">
            <v>49000</v>
          </cell>
          <cell r="G177">
            <v>101381</v>
          </cell>
          <cell r="H177">
            <v>137000</v>
          </cell>
        </row>
        <row r="178">
          <cell r="B178">
            <v>102381</v>
          </cell>
          <cell r="C178">
            <v>250</v>
          </cell>
          <cell r="D178">
            <v>17500</v>
          </cell>
          <cell r="G178">
            <v>102381</v>
          </cell>
          <cell r="H178">
            <v>15909.090909090908</v>
          </cell>
        </row>
        <row r="179">
          <cell r="B179">
            <v>107272</v>
          </cell>
          <cell r="C179">
            <v>144</v>
          </cell>
          <cell r="D179">
            <v>45818.181818181816</v>
          </cell>
        </row>
        <row r="180">
          <cell r="B180">
            <v>101371</v>
          </cell>
          <cell r="C180">
            <v>20</v>
          </cell>
          <cell r="D180">
            <v>146553.22033898305</v>
          </cell>
        </row>
        <row r="181">
          <cell r="B181">
            <v>101381</v>
          </cell>
          <cell r="C181">
            <v>60</v>
          </cell>
          <cell r="D181">
            <v>1507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harga"/>
      <sheetName val="Trf-SAP-GL"/>
      <sheetName val="Sheet4"/>
      <sheetName val="HPP"/>
      <sheetName val="STOCK AKHIR"/>
      <sheetName val="Hal 8"/>
      <sheetName val="SPRS breakdown pricing"/>
    </sheetNames>
    <sheetDataSet>
      <sheetData sheetId="0"/>
      <sheetData sheetId="1"/>
      <sheetData sheetId="2" refreshError="1">
        <row r="2">
          <cell r="A2" t="str">
            <v>Air accu</v>
          </cell>
          <cell r="B2">
            <v>1500</v>
          </cell>
        </row>
        <row r="3">
          <cell r="A3" t="str">
            <v>Ambril halus</v>
          </cell>
          <cell r="B3">
            <v>2500</v>
          </cell>
        </row>
        <row r="4">
          <cell r="A4" t="str">
            <v>Ambril kasar</v>
          </cell>
          <cell r="B4">
            <v>2000</v>
          </cell>
        </row>
        <row r="5">
          <cell r="A5" t="str">
            <v xml:space="preserve">Angka date code </v>
          </cell>
          <cell r="B5">
            <v>15000</v>
          </cell>
        </row>
        <row r="6">
          <cell r="A6" t="str">
            <v>As date code</v>
          </cell>
          <cell r="B6">
            <v>40000</v>
          </cell>
        </row>
        <row r="7">
          <cell r="A7" t="str">
            <v>As Engkol</v>
          </cell>
          <cell r="B7">
            <v>150000</v>
          </cell>
        </row>
        <row r="8">
          <cell r="A8" t="str">
            <v>As eretan</v>
          </cell>
          <cell r="B8">
            <v>40000</v>
          </cell>
        </row>
        <row r="9">
          <cell r="A9" t="str">
            <v>As horizontal</v>
          </cell>
          <cell r="B9">
            <v>40000</v>
          </cell>
        </row>
        <row r="10">
          <cell r="A10" t="str">
            <v>As juice bawang</v>
          </cell>
          <cell r="B10">
            <v>195000</v>
          </cell>
        </row>
        <row r="11">
          <cell r="A11" t="str">
            <v>As rumah tinta</v>
          </cell>
          <cell r="B11">
            <v>40000</v>
          </cell>
        </row>
        <row r="12">
          <cell r="A12" t="str">
            <v>Ball valve Kitz dia 2" Plendes SS</v>
          </cell>
          <cell r="B12">
            <v>1100000</v>
          </cell>
        </row>
        <row r="13">
          <cell r="A13" t="str">
            <v xml:space="preserve">Ball valve Kitz dia 3 drat SS </v>
          </cell>
          <cell r="B13">
            <v>2800000</v>
          </cell>
        </row>
        <row r="14">
          <cell r="A14" t="str">
            <v>Ball valve Kitz dia 3" plendes SS</v>
          </cell>
          <cell r="B14">
            <v>1800000</v>
          </cell>
        </row>
        <row r="15">
          <cell r="A15" t="str">
            <v>Batu gerenda 100x2x16</v>
          </cell>
          <cell r="B15">
            <v>10000</v>
          </cell>
        </row>
        <row r="16">
          <cell r="A16" t="str">
            <v>Batu gerenda 100x6x16</v>
          </cell>
          <cell r="B16">
            <v>7500</v>
          </cell>
        </row>
        <row r="17">
          <cell r="A17" t="str">
            <v>Batu gerenda 350x3x2,5</v>
          </cell>
          <cell r="B17">
            <v>31000</v>
          </cell>
        </row>
        <row r="18">
          <cell r="A18" t="str">
            <v>Baut 1/2 x 1 3/4"</v>
          </cell>
          <cell r="B18">
            <v>540</v>
          </cell>
        </row>
        <row r="19">
          <cell r="A19" t="str">
            <v>Baut 1/2 x 1 3/4"</v>
          </cell>
          <cell r="B19">
            <v>540</v>
          </cell>
        </row>
        <row r="20">
          <cell r="A20" t="str">
            <v>Baut 1/2 x 1"</v>
          </cell>
          <cell r="B20">
            <v>315</v>
          </cell>
        </row>
        <row r="21">
          <cell r="A21" t="str">
            <v>Baut 1/2 x 1,5"</v>
          </cell>
          <cell r="B21">
            <v>450</v>
          </cell>
        </row>
        <row r="22">
          <cell r="A22" t="str">
            <v>Baut 1/2 x 2"</v>
          </cell>
          <cell r="B22">
            <v>520</v>
          </cell>
        </row>
        <row r="23">
          <cell r="A23" t="str">
            <v>Baut 1/2 x 2,5"</v>
          </cell>
          <cell r="B23">
            <v>750</v>
          </cell>
        </row>
        <row r="24">
          <cell r="A24" t="str">
            <v>Baut 1/2 x 3"</v>
          </cell>
          <cell r="B24">
            <v>850</v>
          </cell>
        </row>
        <row r="25">
          <cell r="A25" t="str">
            <v>Baut 1/2 x 3,5"</v>
          </cell>
          <cell r="B25">
            <v>580</v>
          </cell>
        </row>
        <row r="26">
          <cell r="A26" t="str">
            <v>Baut 1/4 x 1"</v>
          </cell>
          <cell r="B26">
            <v>125</v>
          </cell>
        </row>
        <row r="27">
          <cell r="A27" t="str">
            <v>Baut 1/4 x 1,5"</v>
          </cell>
          <cell r="B27">
            <v>130</v>
          </cell>
        </row>
        <row r="28">
          <cell r="A28" t="str">
            <v>Baut 1/4 x 1/2"</v>
          </cell>
          <cell r="B28">
            <v>120</v>
          </cell>
        </row>
        <row r="29">
          <cell r="A29" t="str">
            <v>Baut 1/4 x 2"</v>
          </cell>
          <cell r="B29">
            <v>200</v>
          </cell>
        </row>
        <row r="30">
          <cell r="A30" t="str">
            <v>Baut 3/16 x 1"</v>
          </cell>
          <cell r="B30">
            <v>100</v>
          </cell>
        </row>
        <row r="31">
          <cell r="A31" t="str">
            <v>Baut 3/16 x 1/2"</v>
          </cell>
          <cell r="B31">
            <v>50</v>
          </cell>
        </row>
        <row r="32">
          <cell r="A32" t="str">
            <v>Baut 3/8 x 1 3/4"</v>
          </cell>
          <cell r="B32">
            <v>100</v>
          </cell>
        </row>
        <row r="33">
          <cell r="A33" t="str">
            <v>Baut 3/8 x 1"</v>
          </cell>
          <cell r="B33">
            <v>200</v>
          </cell>
        </row>
        <row r="34">
          <cell r="A34" t="str">
            <v>Baut 3/8 x 1,5"</v>
          </cell>
          <cell r="B34">
            <v>240</v>
          </cell>
        </row>
        <row r="35">
          <cell r="A35" t="str">
            <v>Baut 3/8 x 17,5"</v>
          </cell>
          <cell r="B35">
            <v>6750</v>
          </cell>
        </row>
        <row r="36">
          <cell r="A36" t="str">
            <v>Baut 3/8 x 2"</v>
          </cell>
          <cell r="B36">
            <v>280</v>
          </cell>
        </row>
        <row r="37">
          <cell r="A37" t="str">
            <v>Baut 3/8 x 3"</v>
          </cell>
          <cell r="B37">
            <v>360</v>
          </cell>
        </row>
        <row r="38">
          <cell r="A38" t="str">
            <v>Baut 3/8 x 3/4"</v>
          </cell>
          <cell r="B38">
            <v>190</v>
          </cell>
        </row>
        <row r="39">
          <cell r="A39" t="str">
            <v>Baut 5/16 x 1"</v>
          </cell>
          <cell r="B39">
            <v>170</v>
          </cell>
        </row>
        <row r="40">
          <cell r="A40" t="str">
            <v>Baut 5/16 x 1,5"</v>
          </cell>
          <cell r="B40">
            <v>225</v>
          </cell>
        </row>
        <row r="41">
          <cell r="A41" t="str">
            <v>Baut 5/16 x 1/2"</v>
          </cell>
          <cell r="B41">
            <v>150</v>
          </cell>
        </row>
        <row r="42">
          <cell r="A42" t="str">
            <v>Baut 5/8 x 1"</v>
          </cell>
          <cell r="B42">
            <v>850</v>
          </cell>
        </row>
        <row r="43">
          <cell r="A43" t="str">
            <v>Baut 5/8 x 1,5"</v>
          </cell>
          <cell r="B43">
            <v>900</v>
          </cell>
        </row>
        <row r="44">
          <cell r="A44" t="str">
            <v>Baut 5/8 x 10"</v>
          </cell>
          <cell r="B44">
            <v>3000</v>
          </cell>
        </row>
        <row r="45">
          <cell r="A45" t="str">
            <v>Baut 5/8 x 2"</v>
          </cell>
          <cell r="B45">
            <v>1000</v>
          </cell>
        </row>
        <row r="46">
          <cell r="A46" t="str">
            <v>Baut 5/8 x 2,5"</v>
          </cell>
          <cell r="B46">
            <v>1000</v>
          </cell>
        </row>
        <row r="47">
          <cell r="A47" t="str">
            <v>Baut 7/16 x 1 3/4"</v>
          </cell>
          <cell r="B47">
            <v>380</v>
          </cell>
        </row>
        <row r="48">
          <cell r="A48" t="str">
            <v>Baut 7/16 x 1"</v>
          </cell>
          <cell r="B48">
            <v>360</v>
          </cell>
        </row>
        <row r="49">
          <cell r="A49" t="str">
            <v>Baut 7/16 x 1,5"</v>
          </cell>
          <cell r="B49">
            <v>350</v>
          </cell>
        </row>
        <row r="50">
          <cell r="A50" t="str">
            <v>Baut Galvanis M12 x 3,5"</v>
          </cell>
          <cell r="B50">
            <v>1000</v>
          </cell>
        </row>
        <row r="51">
          <cell r="A51" t="str">
            <v>Baut Galvanis M6 x 30"</v>
          </cell>
          <cell r="B51">
            <v>1650</v>
          </cell>
        </row>
        <row r="52">
          <cell r="A52" t="str">
            <v>Baut L 2</v>
          </cell>
          <cell r="B52">
            <v>125</v>
          </cell>
        </row>
        <row r="53">
          <cell r="A53" t="str">
            <v>Baut L 2,5"</v>
          </cell>
          <cell r="B53">
            <v>550</v>
          </cell>
        </row>
        <row r="54">
          <cell r="A54" t="str">
            <v>Baut L 3"</v>
          </cell>
          <cell r="B54">
            <v>550</v>
          </cell>
        </row>
        <row r="55">
          <cell r="A55" t="str">
            <v>Baut L 3"</v>
          </cell>
          <cell r="B55">
            <v>600</v>
          </cell>
        </row>
        <row r="56">
          <cell r="A56" t="str">
            <v>Baut L 4 M525 mm</v>
          </cell>
          <cell r="B56">
            <v>700</v>
          </cell>
        </row>
        <row r="57">
          <cell r="A57" t="str">
            <v>Baut L 4"</v>
          </cell>
          <cell r="B57">
            <v>550</v>
          </cell>
        </row>
        <row r="58">
          <cell r="A58" t="str">
            <v>Baut L 5"</v>
          </cell>
          <cell r="B58">
            <v>815</v>
          </cell>
        </row>
        <row r="59">
          <cell r="A59" t="str">
            <v>Baut L stanlis 3/8x1,5"</v>
          </cell>
          <cell r="B59">
            <v>4500</v>
          </cell>
        </row>
        <row r="60">
          <cell r="A60" t="str">
            <v>Baut L stanlis 5/16x1,5"</v>
          </cell>
          <cell r="B60">
            <v>3350</v>
          </cell>
        </row>
        <row r="61">
          <cell r="A61" t="str">
            <v>Baut L stanlis M10x40"</v>
          </cell>
          <cell r="B61">
            <v>4725</v>
          </cell>
        </row>
        <row r="62">
          <cell r="A62" t="str">
            <v>Baut L stanlis M5x30"</v>
          </cell>
          <cell r="B62">
            <v>995</v>
          </cell>
        </row>
        <row r="63">
          <cell r="A63" t="str">
            <v xml:space="preserve">Baut M4 </v>
          </cell>
          <cell r="B63">
            <v>450</v>
          </cell>
        </row>
        <row r="64">
          <cell r="A64" t="str">
            <v>Baut M4 x 35"</v>
          </cell>
          <cell r="B64">
            <v>880</v>
          </cell>
        </row>
        <row r="65">
          <cell r="A65" t="str">
            <v>Baut M5</v>
          </cell>
          <cell r="B65">
            <v>700</v>
          </cell>
        </row>
        <row r="66">
          <cell r="A66" t="str">
            <v>Baut M5 x 30"</v>
          </cell>
          <cell r="B66">
            <v>995</v>
          </cell>
        </row>
        <row r="67">
          <cell r="A67" t="str">
            <v>Baut M6</v>
          </cell>
          <cell r="B67">
            <v>1020</v>
          </cell>
        </row>
        <row r="68">
          <cell r="A68" t="str">
            <v>Baut payung 1/2 x 1"</v>
          </cell>
          <cell r="B68">
            <v>37815</v>
          </cell>
        </row>
        <row r="69">
          <cell r="A69" t="str">
            <v>Baut payung 7 cm</v>
          </cell>
          <cell r="B69">
            <v>325</v>
          </cell>
        </row>
        <row r="70">
          <cell r="A70" t="str">
            <v>Baut spuyer</v>
          </cell>
          <cell r="B70">
            <v>7500</v>
          </cell>
        </row>
        <row r="71">
          <cell r="A71" t="str">
            <v>Baut stanlis 1/4 x 1"</v>
          </cell>
          <cell r="B71">
            <v>900</v>
          </cell>
        </row>
        <row r="72">
          <cell r="A72" t="str">
            <v>Baut stanlis 1/4 x 2"</v>
          </cell>
          <cell r="B72">
            <v>1000</v>
          </cell>
        </row>
        <row r="73">
          <cell r="A73" t="str">
            <v>Baut stanlis 1/4 x 2,5"</v>
          </cell>
          <cell r="B73">
            <v>1065</v>
          </cell>
        </row>
        <row r="74">
          <cell r="A74" t="str">
            <v>Baut stanlis 3/8 x 1"</v>
          </cell>
          <cell r="B74">
            <v>1030</v>
          </cell>
        </row>
        <row r="75">
          <cell r="A75" t="str">
            <v>Baut stanlis 5/16 x 1"</v>
          </cell>
          <cell r="B75">
            <v>1185</v>
          </cell>
        </row>
        <row r="76">
          <cell r="A76" t="str">
            <v>Baut stanlis 5/16 x 3/4"</v>
          </cell>
          <cell r="B76">
            <v>590</v>
          </cell>
        </row>
        <row r="77">
          <cell r="A77" t="str">
            <v>Bearing 22211</v>
          </cell>
          <cell r="B77">
            <v>102500</v>
          </cell>
        </row>
        <row r="78">
          <cell r="A78" t="str">
            <v>Bearing 30207</v>
          </cell>
          <cell r="B78">
            <v>30000</v>
          </cell>
        </row>
        <row r="79">
          <cell r="A79" t="str">
            <v>Bearing 30208</v>
          </cell>
          <cell r="B79">
            <v>61300</v>
          </cell>
        </row>
        <row r="80">
          <cell r="A80" t="str">
            <v>Bearing 30209</v>
          </cell>
          <cell r="B80">
            <v>44750</v>
          </cell>
        </row>
        <row r="81">
          <cell r="A81" t="str">
            <v>Bearing 32016</v>
          </cell>
          <cell r="B81">
            <v>240000</v>
          </cell>
        </row>
        <row r="82">
          <cell r="A82" t="str">
            <v>Bearing 6002</v>
          </cell>
          <cell r="B82">
            <v>14470</v>
          </cell>
        </row>
        <row r="83">
          <cell r="A83" t="str">
            <v>Bearing 6003</v>
          </cell>
          <cell r="B83">
            <v>12500</v>
          </cell>
        </row>
        <row r="84">
          <cell r="A84" t="str">
            <v>Bearing 6004</v>
          </cell>
          <cell r="B84">
            <v>15150</v>
          </cell>
        </row>
        <row r="85">
          <cell r="A85" t="str">
            <v>Bearing 6005</v>
          </cell>
          <cell r="B85">
            <v>18450</v>
          </cell>
        </row>
        <row r="86">
          <cell r="A86" t="str">
            <v>Bearing 6006</v>
          </cell>
          <cell r="B86">
            <v>21770</v>
          </cell>
        </row>
        <row r="87">
          <cell r="A87" t="str">
            <v>Bearing 604 ZZ</v>
          </cell>
          <cell r="B87">
            <v>9750</v>
          </cell>
        </row>
        <row r="88">
          <cell r="A88" t="str">
            <v>Bearing 604 ZZ</v>
          </cell>
          <cell r="B88">
            <v>97500</v>
          </cell>
        </row>
        <row r="89">
          <cell r="A89" t="str">
            <v>Bearing 608</v>
          </cell>
          <cell r="B89">
            <v>10500</v>
          </cell>
        </row>
        <row r="90">
          <cell r="A90" t="str">
            <v>Bearing 6200</v>
          </cell>
          <cell r="B90">
            <v>10000</v>
          </cell>
        </row>
        <row r="91">
          <cell r="A91" t="str">
            <v>Bearing 6201</v>
          </cell>
          <cell r="B91">
            <v>11150</v>
          </cell>
        </row>
        <row r="92">
          <cell r="A92" t="str">
            <v>Bearing 6202</v>
          </cell>
          <cell r="B92">
            <v>12350</v>
          </cell>
        </row>
        <row r="93">
          <cell r="A93" t="str">
            <v>Bearing 6203</v>
          </cell>
          <cell r="B93">
            <v>14450</v>
          </cell>
        </row>
        <row r="94">
          <cell r="A94" t="str">
            <v>Bearing 6204</v>
          </cell>
          <cell r="B94">
            <v>14750</v>
          </cell>
        </row>
        <row r="95">
          <cell r="A95" t="str">
            <v>Bearing 6205</v>
          </cell>
          <cell r="B95">
            <v>20000</v>
          </cell>
        </row>
        <row r="96">
          <cell r="A96" t="str">
            <v>Bearing 6206</v>
          </cell>
          <cell r="B96">
            <v>26200</v>
          </cell>
        </row>
        <row r="97">
          <cell r="A97" t="str">
            <v>Bearing 6207</v>
          </cell>
          <cell r="B97">
            <v>33100</v>
          </cell>
        </row>
        <row r="98">
          <cell r="A98" t="str">
            <v>Bearing 6208</v>
          </cell>
          <cell r="B98">
            <v>36300</v>
          </cell>
        </row>
        <row r="99">
          <cell r="A99" t="str">
            <v>Bearing 6211</v>
          </cell>
          <cell r="B99">
            <v>73800</v>
          </cell>
        </row>
        <row r="100">
          <cell r="A100" t="str">
            <v>Bearing 6262</v>
          </cell>
          <cell r="B100">
            <v>7056</v>
          </cell>
        </row>
        <row r="101">
          <cell r="A101" t="str">
            <v>Bearing 6301</v>
          </cell>
          <cell r="B101">
            <v>13000</v>
          </cell>
        </row>
        <row r="102">
          <cell r="A102" t="str">
            <v>Bearing 6302</v>
          </cell>
        </row>
        <row r="103">
          <cell r="A103" t="str">
            <v>Bearing 6303</v>
          </cell>
          <cell r="B103">
            <v>20750</v>
          </cell>
        </row>
        <row r="104">
          <cell r="A104" t="str">
            <v>Bearing 6304</v>
          </cell>
          <cell r="B104">
            <v>20750</v>
          </cell>
        </row>
        <row r="105">
          <cell r="A105" t="str">
            <v>Bearing 6305</v>
          </cell>
          <cell r="B105">
            <v>23700</v>
          </cell>
        </row>
        <row r="106">
          <cell r="A106" t="str">
            <v>Bearing 6306</v>
          </cell>
          <cell r="B106">
            <v>37000</v>
          </cell>
        </row>
        <row r="107">
          <cell r="A107" t="str">
            <v>Bearing 684 ZZ</v>
          </cell>
          <cell r="B107">
            <v>12500</v>
          </cell>
        </row>
        <row r="108">
          <cell r="A108" t="str">
            <v>Bearing 684 ZZ</v>
          </cell>
          <cell r="B108">
            <v>12500</v>
          </cell>
        </row>
        <row r="109">
          <cell r="A109" t="str">
            <v>Bearing 6908</v>
          </cell>
          <cell r="B109">
            <v>217500</v>
          </cell>
        </row>
        <row r="110">
          <cell r="A110" t="str">
            <v>Bearing rumah 511-604</v>
          </cell>
          <cell r="B110">
            <v>209985</v>
          </cell>
        </row>
        <row r="111">
          <cell r="A111" t="str">
            <v>Besi siku 30x30x3</v>
          </cell>
          <cell r="B111">
            <v>15000</v>
          </cell>
        </row>
        <row r="112">
          <cell r="A112" t="str">
            <v>Besi siku 40 x 40 x 4</v>
          </cell>
          <cell r="B112">
            <v>32500</v>
          </cell>
        </row>
        <row r="113">
          <cell r="A113" t="str">
            <v>Besi siku 50.50.5</v>
          </cell>
          <cell r="B113">
            <v>85000</v>
          </cell>
        </row>
        <row r="114">
          <cell r="A114" t="str">
            <v>Besi siku 70x70x7</v>
          </cell>
          <cell r="B114">
            <v>190000</v>
          </cell>
        </row>
        <row r="115">
          <cell r="A115" t="str">
            <v>Besi stal bus 50x50x2</v>
          </cell>
          <cell r="B115">
            <v>80000</v>
          </cell>
        </row>
        <row r="116">
          <cell r="A116" t="str">
            <v>Besi UNP 100</v>
          </cell>
          <cell r="B116">
            <v>117000</v>
          </cell>
        </row>
        <row r="117">
          <cell r="A117" t="str">
            <v>Blender</v>
          </cell>
          <cell r="B117">
            <v>95000</v>
          </cell>
        </row>
        <row r="118">
          <cell r="A118" t="str">
            <v>Blender</v>
          </cell>
          <cell r="B118">
            <v>95000</v>
          </cell>
        </row>
        <row r="119">
          <cell r="A119" t="str">
            <v>Blower</v>
          </cell>
          <cell r="B119">
            <v>540000</v>
          </cell>
        </row>
        <row r="120">
          <cell r="A120" t="str">
            <v>Blower 3" 3 phase</v>
          </cell>
          <cell r="B120">
            <v>575000</v>
          </cell>
        </row>
        <row r="121">
          <cell r="A121" t="str">
            <v>Bolam 100 Watt</v>
          </cell>
        </row>
        <row r="122">
          <cell r="A122" t="str">
            <v>Bor 1 mm</v>
          </cell>
          <cell r="B122">
            <v>5000</v>
          </cell>
        </row>
        <row r="123">
          <cell r="A123" t="str">
            <v>Box Lp  TL 20W</v>
          </cell>
          <cell r="B123">
            <v>7000</v>
          </cell>
        </row>
        <row r="124">
          <cell r="A124" t="str">
            <v>Box panel</v>
          </cell>
        </row>
        <row r="125">
          <cell r="A125" t="str">
            <v>Breaker 100 A</v>
          </cell>
          <cell r="B125">
            <v>433400</v>
          </cell>
        </row>
        <row r="126">
          <cell r="A126" t="str">
            <v>Cam Stater</v>
          </cell>
          <cell r="B126">
            <v>17500</v>
          </cell>
        </row>
        <row r="127">
          <cell r="A127" t="str">
            <v>Capasitor 1000 mF / 25 v</v>
          </cell>
          <cell r="B127">
            <v>4500</v>
          </cell>
        </row>
        <row r="128">
          <cell r="A128" t="str">
            <v>Capasitor 2200 mF/ 25 V</v>
          </cell>
          <cell r="B128">
            <v>3700</v>
          </cell>
        </row>
        <row r="129">
          <cell r="A129" t="str">
            <v>Capasitor 394 K</v>
          </cell>
          <cell r="B129">
            <v>5400</v>
          </cell>
        </row>
        <row r="130">
          <cell r="A130" t="str">
            <v>Capasitor 400 mF / 250 V</v>
          </cell>
          <cell r="B130">
            <v>97500</v>
          </cell>
        </row>
        <row r="131">
          <cell r="A131" t="str">
            <v>Capasitor 400 MFD</v>
          </cell>
          <cell r="B131">
            <v>105000</v>
          </cell>
        </row>
        <row r="132">
          <cell r="A132" t="str">
            <v>Cat Ftalit</v>
          </cell>
          <cell r="B132">
            <v>24000</v>
          </cell>
        </row>
        <row r="133">
          <cell r="A133" t="str">
            <v>Cat minyak</v>
          </cell>
          <cell r="B133">
            <v>24500</v>
          </cell>
        </row>
        <row r="134">
          <cell r="A134" t="str">
            <v>Chek valve SS dia 2"</v>
          </cell>
          <cell r="B134">
            <v>925000</v>
          </cell>
        </row>
        <row r="135">
          <cell r="A135" t="str">
            <v>COG</v>
          </cell>
          <cell r="B135">
            <v>560000</v>
          </cell>
        </row>
        <row r="136">
          <cell r="A136" t="str">
            <v>Coil contaktor</v>
          </cell>
          <cell r="B136">
            <v>56000</v>
          </cell>
        </row>
        <row r="137">
          <cell r="A137" t="str">
            <v>Coil selenoid</v>
          </cell>
          <cell r="B137">
            <v>240000</v>
          </cell>
        </row>
        <row r="138">
          <cell r="A138" t="str">
            <v>Coil vibrator</v>
          </cell>
          <cell r="B138">
            <v>80000</v>
          </cell>
        </row>
        <row r="139">
          <cell r="A139" t="str">
            <v>Condensator ZE 474 K</v>
          </cell>
          <cell r="B139">
            <v>4500</v>
          </cell>
        </row>
        <row r="140">
          <cell r="A140" t="str">
            <v>Corong SVB 150</v>
          </cell>
          <cell r="B140">
            <v>375000</v>
          </cell>
        </row>
        <row r="141">
          <cell r="A141" t="str">
            <v>Corong SVB 150</v>
          </cell>
          <cell r="B141">
            <v>450000</v>
          </cell>
        </row>
        <row r="142">
          <cell r="A142" t="str">
            <v>CPG kaki 13</v>
          </cell>
          <cell r="B142">
            <v>760000</v>
          </cell>
        </row>
        <row r="143">
          <cell r="A143" t="str">
            <v>Date code Wina E 400</v>
          </cell>
          <cell r="B143">
            <v>7350000</v>
          </cell>
        </row>
        <row r="144">
          <cell r="A144" t="str">
            <v>Dinabol 5/8 x 3</v>
          </cell>
        </row>
        <row r="145">
          <cell r="A145" t="str">
            <v>Dinamo 1 HP</v>
          </cell>
          <cell r="B145">
            <v>160000</v>
          </cell>
        </row>
        <row r="146">
          <cell r="A146" t="str">
            <v>Dinamo 1,5 HP</v>
          </cell>
          <cell r="B146">
            <v>175000</v>
          </cell>
        </row>
        <row r="147">
          <cell r="A147" t="str">
            <v>Dinamo 1/2 HP</v>
          </cell>
          <cell r="B147">
            <v>120000</v>
          </cell>
        </row>
        <row r="148">
          <cell r="A148" t="str">
            <v>Dinamo 10 HP</v>
          </cell>
          <cell r="B148">
            <v>1200000</v>
          </cell>
        </row>
        <row r="149">
          <cell r="A149" t="str">
            <v>Dinamo 2 HP</v>
          </cell>
          <cell r="B149">
            <v>185000</v>
          </cell>
        </row>
        <row r="150">
          <cell r="A150" t="str">
            <v>Dinamo 3 HP</v>
          </cell>
          <cell r="B150">
            <v>285000</v>
          </cell>
        </row>
        <row r="151">
          <cell r="A151" t="str">
            <v>Dinamo 3/4 HP</v>
          </cell>
          <cell r="B151">
            <v>150000</v>
          </cell>
        </row>
        <row r="152">
          <cell r="A152" t="str">
            <v>Dinamo 5 HP</v>
          </cell>
          <cell r="B152">
            <v>285000</v>
          </cell>
        </row>
        <row r="153">
          <cell r="A153" t="str">
            <v>Dioda bridge 3510</v>
          </cell>
          <cell r="B153">
            <v>6500</v>
          </cell>
        </row>
        <row r="154">
          <cell r="A154" t="str">
            <v>Dioda IN 4007</v>
          </cell>
          <cell r="B154">
            <v>250</v>
          </cell>
        </row>
        <row r="155">
          <cell r="A155" t="str">
            <v>Dop 1/2"</v>
          </cell>
          <cell r="B155">
            <v>1200</v>
          </cell>
        </row>
        <row r="156">
          <cell r="A156" t="str">
            <v>Dop 2"</v>
          </cell>
          <cell r="B156">
            <v>5120</v>
          </cell>
        </row>
        <row r="157">
          <cell r="A157" t="str">
            <v>Dop 3/4"</v>
          </cell>
          <cell r="B157">
            <v>1420</v>
          </cell>
        </row>
        <row r="158">
          <cell r="A158" t="str">
            <v>Dop besi 1/2</v>
          </cell>
          <cell r="B158">
            <v>1000</v>
          </cell>
        </row>
        <row r="159">
          <cell r="A159" t="str">
            <v>Dop besi 3</v>
          </cell>
          <cell r="B159">
            <v>12000</v>
          </cell>
        </row>
        <row r="160">
          <cell r="A160" t="str">
            <v>Double neple 0,5</v>
          </cell>
          <cell r="B160">
            <v>1000</v>
          </cell>
        </row>
        <row r="161">
          <cell r="A161" t="str">
            <v>Double neple 1</v>
          </cell>
          <cell r="B161">
            <v>2500</v>
          </cell>
        </row>
        <row r="162">
          <cell r="A162" t="str">
            <v>Double neple 1"</v>
          </cell>
          <cell r="B162">
            <v>2250</v>
          </cell>
        </row>
        <row r="163">
          <cell r="A163" t="str">
            <v>Double neple 1"</v>
          </cell>
          <cell r="B163">
            <v>2500</v>
          </cell>
        </row>
        <row r="164">
          <cell r="A164" t="str">
            <v>Double neple 1,5</v>
          </cell>
          <cell r="B164">
            <v>3600</v>
          </cell>
        </row>
        <row r="165">
          <cell r="A165" t="str">
            <v>Double neple 1,5"</v>
          </cell>
          <cell r="B165">
            <v>4000</v>
          </cell>
        </row>
        <row r="166">
          <cell r="A166" t="str">
            <v>Double neple 1/2"</v>
          </cell>
          <cell r="B166">
            <v>1200</v>
          </cell>
        </row>
        <row r="167">
          <cell r="A167" t="str">
            <v>Double neple 2</v>
          </cell>
          <cell r="B167">
            <v>7500</v>
          </cell>
        </row>
        <row r="168">
          <cell r="A168" t="str">
            <v>Double neple 3</v>
          </cell>
          <cell r="B168">
            <v>16000</v>
          </cell>
        </row>
        <row r="169">
          <cell r="A169" t="str">
            <v>Double neple 3"</v>
          </cell>
        </row>
        <row r="170">
          <cell r="A170" t="str">
            <v>Elco 10V / 2200 mF</v>
          </cell>
          <cell r="B170">
            <v>5500</v>
          </cell>
        </row>
        <row r="171">
          <cell r="A171" t="str">
            <v>Elco 16V / 1000 mF</v>
          </cell>
          <cell r="B171">
            <v>7500</v>
          </cell>
        </row>
        <row r="172">
          <cell r="A172" t="str">
            <v>Elco 2200 mF / 50V</v>
          </cell>
          <cell r="B172">
            <v>9800</v>
          </cell>
        </row>
        <row r="173">
          <cell r="A173" t="str">
            <v>Elemen 12,5</v>
          </cell>
          <cell r="B173">
            <v>55000</v>
          </cell>
        </row>
        <row r="174">
          <cell r="A174" t="str">
            <v>Elemen 16 cm</v>
          </cell>
          <cell r="B174">
            <v>70000</v>
          </cell>
        </row>
        <row r="175">
          <cell r="A175" t="str">
            <v>Elemen 17 cm</v>
          </cell>
          <cell r="B175">
            <v>110000</v>
          </cell>
        </row>
        <row r="176">
          <cell r="A176" t="str">
            <v>Elemen 22 cm</v>
          </cell>
          <cell r="B176">
            <v>142500</v>
          </cell>
        </row>
        <row r="177">
          <cell r="A177" t="str">
            <v>Elemen pemanas date code</v>
          </cell>
          <cell r="B177">
            <v>130000</v>
          </cell>
        </row>
        <row r="178">
          <cell r="A178" t="str">
            <v>Elemen SVB 100</v>
          </cell>
          <cell r="B178">
            <v>27500</v>
          </cell>
        </row>
        <row r="179">
          <cell r="A179" t="str">
            <v>Elemen SVB 150</v>
          </cell>
          <cell r="B179">
            <v>27500</v>
          </cell>
        </row>
        <row r="180">
          <cell r="A180" t="str">
            <v>Email 0,20</v>
          </cell>
          <cell r="B180">
            <v>50000</v>
          </cell>
        </row>
        <row r="181">
          <cell r="A181" t="str">
            <v>Email 0,25</v>
          </cell>
          <cell r="B181">
            <v>39000</v>
          </cell>
        </row>
        <row r="182">
          <cell r="A182" t="str">
            <v>Email 0,3</v>
          </cell>
          <cell r="B182">
            <v>50000</v>
          </cell>
        </row>
        <row r="183">
          <cell r="A183" t="str">
            <v>Email 0,35</v>
          </cell>
          <cell r="B183">
            <v>50000</v>
          </cell>
        </row>
        <row r="184">
          <cell r="A184" t="str">
            <v>Email 0,40</v>
          </cell>
          <cell r="B184">
            <v>42000</v>
          </cell>
        </row>
        <row r="185">
          <cell r="A185" t="str">
            <v>Email 0,45</v>
          </cell>
          <cell r="B185">
            <v>42000</v>
          </cell>
        </row>
        <row r="186">
          <cell r="A186" t="str">
            <v>Email 0,50</v>
          </cell>
          <cell r="B186">
            <v>35000</v>
          </cell>
        </row>
        <row r="187">
          <cell r="A187" t="str">
            <v>Email 0,55</v>
          </cell>
          <cell r="B187">
            <v>35000</v>
          </cell>
        </row>
        <row r="188">
          <cell r="A188" t="str">
            <v>Email 0,60</v>
          </cell>
          <cell r="B188">
            <v>37000</v>
          </cell>
        </row>
        <row r="189">
          <cell r="A189" t="str">
            <v>Email 0,65</v>
          </cell>
          <cell r="B189">
            <v>46000</v>
          </cell>
        </row>
        <row r="190">
          <cell r="A190" t="str">
            <v>Email 0,70</v>
          </cell>
          <cell r="B190">
            <v>46000</v>
          </cell>
        </row>
        <row r="191">
          <cell r="A191" t="str">
            <v>Email 0,75</v>
          </cell>
          <cell r="B191">
            <v>46000</v>
          </cell>
        </row>
        <row r="192">
          <cell r="A192" t="str">
            <v>Email 0,80</v>
          </cell>
          <cell r="B192">
            <v>38000</v>
          </cell>
        </row>
        <row r="193">
          <cell r="A193" t="str">
            <v>Email 0,85</v>
          </cell>
          <cell r="B193">
            <v>45000</v>
          </cell>
        </row>
        <row r="194">
          <cell r="A194" t="str">
            <v>Emergency swtich</v>
          </cell>
          <cell r="B194">
            <v>47400</v>
          </cell>
        </row>
        <row r="195">
          <cell r="A195" t="str">
            <v>Engkol AY</v>
          </cell>
          <cell r="B195">
            <v>95000</v>
          </cell>
        </row>
        <row r="196">
          <cell r="A196" t="str">
            <v>Engkol kopling</v>
          </cell>
          <cell r="B196">
            <v>50000</v>
          </cell>
        </row>
        <row r="197">
          <cell r="A197" t="str">
            <v>Engsel</v>
          </cell>
          <cell r="B197">
            <v>750</v>
          </cell>
        </row>
        <row r="198">
          <cell r="A198" t="str">
            <v>Engsel H</v>
          </cell>
          <cell r="B198">
            <v>2500</v>
          </cell>
        </row>
        <row r="199">
          <cell r="A199" t="str">
            <v>Engsel Kopek</v>
          </cell>
          <cell r="B199">
            <v>12500</v>
          </cell>
        </row>
        <row r="200">
          <cell r="A200" t="str">
            <v>Eretan SVB 100</v>
          </cell>
          <cell r="B200">
            <v>285000</v>
          </cell>
        </row>
        <row r="201">
          <cell r="A201" t="str">
            <v>Eretan SVB 150</v>
          </cell>
          <cell r="B201">
            <v>365000</v>
          </cell>
        </row>
        <row r="202">
          <cell r="A202" t="str">
            <v>Fan colling kecil</v>
          </cell>
          <cell r="B202">
            <v>69000</v>
          </cell>
        </row>
        <row r="203">
          <cell r="A203" t="str">
            <v>Filter kompor</v>
          </cell>
          <cell r="B203">
            <v>23600</v>
          </cell>
        </row>
        <row r="204">
          <cell r="A204" t="str">
            <v>Fisher S 14</v>
          </cell>
          <cell r="B204">
            <v>200</v>
          </cell>
        </row>
        <row r="205">
          <cell r="A205" t="str">
            <v>Fisher S 8</v>
          </cell>
          <cell r="B205">
            <v>50</v>
          </cell>
        </row>
        <row r="206">
          <cell r="A206" t="str">
            <v>Flange 1,5</v>
          </cell>
          <cell r="B206">
            <v>22500</v>
          </cell>
        </row>
        <row r="207">
          <cell r="A207" t="str">
            <v>Flange 2</v>
          </cell>
          <cell r="B207">
            <v>12500</v>
          </cell>
        </row>
        <row r="208">
          <cell r="A208" t="str">
            <v>Flange 3</v>
          </cell>
          <cell r="B208">
            <v>15000</v>
          </cell>
        </row>
        <row r="209">
          <cell r="A209" t="str">
            <v>Foot klep 2"</v>
          </cell>
          <cell r="B209">
            <v>125000</v>
          </cell>
        </row>
        <row r="210">
          <cell r="A210" t="str">
            <v>Gergaji besi</v>
          </cell>
          <cell r="B210">
            <v>6500</v>
          </cell>
        </row>
        <row r="211">
          <cell r="A211" t="str">
            <v>Gigi pinion</v>
          </cell>
          <cell r="B211">
            <v>82500</v>
          </cell>
        </row>
        <row r="212">
          <cell r="A212" t="str">
            <v>Gigi timing</v>
          </cell>
          <cell r="B212">
            <v>125000</v>
          </cell>
        </row>
        <row r="213">
          <cell r="A213" t="str">
            <v>Hand pisau</v>
          </cell>
          <cell r="B213">
            <v>50000</v>
          </cell>
        </row>
        <row r="214">
          <cell r="A214" t="str">
            <v>Handle Pintu</v>
          </cell>
          <cell r="B214">
            <v>1000</v>
          </cell>
        </row>
        <row r="215">
          <cell r="A215" t="str">
            <v>IC 741 CH</v>
          </cell>
          <cell r="B215">
            <v>5000</v>
          </cell>
        </row>
        <row r="216">
          <cell r="A216" t="str">
            <v>IC 7805</v>
          </cell>
          <cell r="B216">
            <v>4500</v>
          </cell>
        </row>
        <row r="217">
          <cell r="A217" t="str">
            <v>IC 7809</v>
          </cell>
          <cell r="B217">
            <v>1200</v>
          </cell>
        </row>
        <row r="218">
          <cell r="A218" t="str">
            <v>IC 7812</v>
          </cell>
          <cell r="B218">
            <v>4000</v>
          </cell>
        </row>
        <row r="219">
          <cell r="A219" t="str">
            <v>Isolasi</v>
          </cell>
          <cell r="B219">
            <v>3500</v>
          </cell>
        </row>
        <row r="220">
          <cell r="A220" t="str">
            <v>Kabel NYA 4 x 2,5mm</v>
          </cell>
          <cell r="B220">
            <v>3500</v>
          </cell>
        </row>
        <row r="221">
          <cell r="A221" t="str">
            <v>Kabel NYM 2 x 2.5mm</v>
          </cell>
          <cell r="B221">
            <v>3000</v>
          </cell>
        </row>
        <row r="222">
          <cell r="A222" t="str">
            <v>Kabel NYM 3 x 1,5mm</v>
          </cell>
          <cell r="B222">
            <v>2860</v>
          </cell>
        </row>
        <row r="223">
          <cell r="A223" t="str">
            <v>Kabel NYM 3x2,5 mm</v>
          </cell>
          <cell r="B223">
            <v>2400</v>
          </cell>
        </row>
        <row r="224">
          <cell r="A224" t="str">
            <v>Kabel NYM 4x2,5 mm</v>
          </cell>
          <cell r="B224">
            <v>3500</v>
          </cell>
        </row>
        <row r="225">
          <cell r="A225" t="str">
            <v>Kabel NYY 4 x 2,5mm</v>
          </cell>
          <cell r="B225">
            <v>3500</v>
          </cell>
        </row>
        <row r="226">
          <cell r="A226" t="str">
            <v>Kabel NYY 4 x 4</v>
          </cell>
          <cell r="B226">
            <v>5100</v>
          </cell>
        </row>
        <row r="227">
          <cell r="A227" t="str">
            <v>Kabel NYY 4 x 4mm</v>
          </cell>
          <cell r="B227">
            <v>4770</v>
          </cell>
        </row>
        <row r="228">
          <cell r="A228" t="str">
            <v>Kabel NYZ 2x0.25mm</v>
          </cell>
          <cell r="B228">
            <v>100000</v>
          </cell>
        </row>
        <row r="229">
          <cell r="A229" t="str">
            <v>Kabel NYZ 2x0.75mm</v>
          </cell>
        </row>
        <row r="230">
          <cell r="A230" t="str">
            <v>Kabel scoen 25</v>
          </cell>
          <cell r="B230">
            <v>1150</v>
          </cell>
        </row>
        <row r="231">
          <cell r="A231" t="str">
            <v>Kabel scoen 50</v>
          </cell>
          <cell r="B231">
            <v>2750</v>
          </cell>
        </row>
        <row r="232">
          <cell r="A232" t="str">
            <v>Kabel TC</v>
          </cell>
          <cell r="B232">
            <v>20000</v>
          </cell>
        </row>
        <row r="233">
          <cell r="A233" t="str">
            <v>Kabel tee</v>
          </cell>
          <cell r="B233">
            <v>55</v>
          </cell>
        </row>
        <row r="234">
          <cell r="A234" t="str">
            <v>Kaca las hitam</v>
          </cell>
          <cell r="B234">
            <v>5000</v>
          </cell>
        </row>
        <row r="235">
          <cell r="A235" t="str">
            <v>Kanal C 50</v>
          </cell>
          <cell r="B235">
            <v>60000</v>
          </cell>
        </row>
        <row r="236">
          <cell r="A236" t="str">
            <v>Kanal U 100</v>
          </cell>
          <cell r="B236">
            <v>118000</v>
          </cell>
        </row>
        <row r="237">
          <cell r="A237" t="str">
            <v>Kanal U 50</v>
          </cell>
          <cell r="B237">
            <v>71000</v>
          </cell>
        </row>
        <row r="238">
          <cell r="A238" t="str">
            <v>Kanal U 80</v>
          </cell>
          <cell r="B238">
            <v>102500</v>
          </cell>
        </row>
        <row r="239">
          <cell r="A239" t="str">
            <v>Karet race couple</v>
          </cell>
          <cell r="B239">
            <v>12000</v>
          </cell>
        </row>
        <row r="240">
          <cell r="A240" t="str">
            <v>Kawat las 2,6</v>
          </cell>
          <cell r="B240">
            <v>156</v>
          </cell>
        </row>
        <row r="241">
          <cell r="A241" t="str">
            <v>Kawat las 3,2</v>
          </cell>
          <cell r="B241">
            <v>215</v>
          </cell>
        </row>
        <row r="242">
          <cell r="A242" t="str">
            <v>Kawat las stainlis</v>
          </cell>
          <cell r="B242">
            <v>1658</v>
          </cell>
        </row>
        <row r="243">
          <cell r="A243" t="str">
            <v>Klem accu</v>
          </cell>
          <cell r="B243">
            <v>1500</v>
          </cell>
        </row>
        <row r="244">
          <cell r="A244" t="str">
            <v>Klem Kabel 10 mm</v>
          </cell>
          <cell r="B244">
            <v>1800</v>
          </cell>
        </row>
        <row r="245">
          <cell r="A245" t="str">
            <v>Klem kabel 12 mm</v>
          </cell>
          <cell r="B245">
            <v>1800</v>
          </cell>
        </row>
        <row r="246">
          <cell r="A246" t="str">
            <v>Klem kabel 14 mm</v>
          </cell>
          <cell r="B246">
            <v>2700</v>
          </cell>
        </row>
        <row r="247">
          <cell r="A247" t="str">
            <v>Klem pipa  2"</v>
          </cell>
          <cell r="B247">
            <v>850</v>
          </cell>
        </row>
        <row r="248">
          <cell r="A248" t="str">
            <v>Knei Besi  2"</v>
          </cell>
          <cell r="B248">
            <v>8800</v>
          </cell>
        </row>
        <row r="249">
          <cell r="A249" t="str">
            <v>Knie besi 0,5</v>
          </cell>
          <cell r="B249">
            <v>1325</v>
          </cell>
        </row>
        <row r="250">
          <cell r="A250" t="str">
            <v>Knie besi 1</v>
          </cell>
          <cell r="B250">
            <v>3000</v>
          </cell>
        </row>
        <row r="251">
          <cell r="A251" t="str">
            <v>Knie Besi 1.5</v>
          </cell>
          <cell r="B251">
            <v>6000</v>
          </cell>
        </row>
        <row r="252">
          <cell r="A252" t="str">
            <v>Knie besi 3</v>
          </cell>
          <cell r="B252">
            <v>18500</v>
          </cell>
        </row>
        <row r="253">
          <cell r="A253" t="str">
            <v>Knie PVC 1/2"</v>
          </cell>
          <cell r="B253">
            <v>750</v>
          </cell>
        </row>
        <row r="254">
          <cell r="A254" t="str">
            <v>Knie PVC 3</v>
          </cell>
          <cell r="B254">
            <v>27500</v>
          </cell>
        </row>
        <row r="255">
          <cell r="A255" t="str">
            <v>Knie PVC 3/4"</v>
          </cell>
          <cell r="B255">
            <v>1000</v>
          </cell>
        </row>
        <row r="256">
          <cell r="A256" t="str">
            <v>Kompor ray</v>
          </cell>
          <cell r="B256">
            <v>3380000</v>
          </cell>
        </row>
        <row r="257">
          <cell r="A257" t="str">
            <v>Kontactor set MSN 11</v>
          </cell>
          <cell r="B257">
            <v>413250</v>
          </cell>
        </row>
        <row r="258">
          <cell r="A258" t="str">
            <v>Kontactor SK 10</v>
          </cell>
          <cell r="B258">
            <v>194500</v>
          </cell>
        </row>
        <row r="259">
          <cell r="A259" t="str">
            <v>Kontaktor MSN 11</v>
          </cell>
          <cell r="B259">
            <v>125000</v>
          </cell>
        </row>
        <row r="260">
          <cell r="A260" t="str">
            <v>Kontaktor SK 11</v>
          </cell>
        </row>
        <row r="261">
          <cell r="A261" t="str">
            <v>Kontaktor SN 10</v>
          </cell>
          <cell r="B261">
            <v>394000</v>
          </cell>
        </row>
        <row r="262">
          <cell r="A262" t="str">
            <v>Kontaktor SN 11</v>
          </cell>
          <cell r="B262">
            <v>194500</v>
          </cell>
        </row>
        <row r="263">
          <cell r="A263" t="str">
            <v>Kontaktor SN 20</v>
          </cell>
          <cell r="B263">
            <v>164450</v>
          </cell>
        </row>
        <row r="264">
          <cell r="A264" t="str">
            <v>Kuas  2.5 "</v>
          </cell>
          <cell r="B264">
            <v>3500</v>
          </cell>
        </row>
        <row r="265">
          <cell r="A265" t="str">
            <v>Lampu Mercury 125 + trafo</v>
          </cell>
          <cell r="B265">
            <v>77500</v>
          </cell>
        </row>
        <row r="266">
          <cell r="A266" t="str">
            <v>Lampu serangga</v>
          </cell>
          <cell r="B266">
            <v>2500000</v>
          </cell>
        </row>
        <row r="267">
          <cell r="A267" t="str">
            <v>Lampu TL 20 W</v>
          </cell>
          <cell r="B267">
            <v>32900</v>
          </cell>
        </row>
        <row r="268">
          <cell r="A268" t="str">
            <v>Lampu TL 40 W</v>
          </cell>
          <cell r="B268">
            <v>18000</v>
          </cell>
        </row>
        <row r="269">
          <cell r="A269" t="str">
            <v>Layar display</v>
          </cell>
          <cell r="B269">
            <v>3000000</v>
          </cell>
        </row>
        <row r="270">
          <cell r="A270" t="str">
            <v>Lem Aica Aibon</v>
          </cell>
          <cell r="B270">
            <v>25000</v>
          </cell>
        </row>
        <row r="271">
          <cell r="A271" t="str">
            <v>Lem Dexton</v>
          </cell>
          <cell r="B271">
            <v>6500</v>
          </cell>
        </row>
        <row r="272">
          <cell r="A272" t="str">
            <v>Lem Gasket</v>
          </cell>
        </row>
        <row r="273">
          <cell r="A273" t="str">
            <v>Lem Isarplas</v>
          </cell>
          <cell r="B273">
            <v>3000</v>
          </cell>
        </row>
        <row r="274">
          <cell r="A274" t="str">
            <v>Lem PVC</v>
          </cell>
          <cell r="B274">
            <v>12000</v>
          </cell>
        </row>
        <row r="275">
          <cell r="A275" t="str">
            <v>Limit switch</v>
          </cell>
          <cell r="B275">
            <v>80000</v>
          </cell>
        </row>
        <row r="276">
          <cell r="A276" t="str">
            <v>Magnit kopling</v>
          </cell>
          <cell r="B276">
            <v>500000</v>
          </cell>
        </row>
        <row r="277">
          <cell r="A277" t="str">
            <v>MCB 10 A</v>
          </cell>
          <cell r="B277">
            <v>93450</v>
          </cell>
        </row>
        <row r="278">
          <cell r="A278" t="str">
            <v>MCB 16 A</v>
          </cell>
          <cell r="B278">
            <v>93450</v>
          </cell>
        </row>
        <row r="279">
          <cell r="A279" t="str">
            <v>MCB 2 A</v>
          </cell>
          <cell r="B279">
            <v>25000</v>
          </cell>
        </row>
        <row r="280">
          <cell r="A280" t="str">
            <v>MCB 20 A 3 phase</v>
          </cell>
          <cell r="B280">
            <v>113737</v>
          </cell>
        </row>
        <row r="281">
          <cell r="A281" t="str">
            <v>MCB 32 A 3 phase</v>
          </cell>
          <cell r="B281">
            <v>117450</v>
          </cell>
        </row>
        <row r="282">
          <cell r="A282" t="str">
            <v>MCB 40 A</v>
          </cell>
          <cell r="B282">
            <v>105000</v>
          </cell>
        </row>
        <row r="283">
          <cell r="A283" t="str">
            <v>MCB 40 A 3 phase</v>
          </cell>
          <cell r="B283">
            <v>117450</v>
          </cell>
        </row>
        <row r="284">
          <cell r="A284" t="str">
            <v>Meni Zinkromate</v>
          </cell>
          <cell r="B284">
            <v>16000</v>
          </cell>
        </row>
        <row r="285">
          <cell r="A285" t="str">
            <v>Meni Zinkromate</v>
          </cell>
          <cell r="B285">
            <v>6500</v>
          </cell>
        </row>
        <row r="286">
          <cell r="A286" t="str">
            <v>Micro switch</v>
          </cell>
          <cell r="B286">
            <v>18750</v>
          </cell>
        </row>
        <row r="287">
          <cell r="A287" t="str">
            <v>Microprosesor SVBM</v>
          </cell>
          <cell r="B287">
            <v>3000000</v>
          </cell>
        </row>
        <row r="288">
          <cell r="A288" t="str">
            <v>Mika 0,20 mm</v>
          </cell>
          <cell r="B288">
            <v>12000</v>
          </cell>
        </row>
        <row r="289">
          <cell r="A289" t="str">
            <v>Neple hidrolik date code</v>
          </cell>
          <cell r="B289">
            <v>73385</v>
          </cell>
        </row>
        <row r="290">
          <cell r="A290" t="str">
            <v>Neple pillow block</v>
          </cell>
          <cell r="B290">
            <v>500</v>
          </cell>
        </row>
        <row r="291">
          <cell r="A291" t="str">
            <v>Oksigen</v>
          </cell>
          <cell r="B291">
            <v>17500</v>
          </cell>
        </row>
        <row r="292">
          <cell r="A292" t="str">
            <v>Oli</v>
          </cell>
          <cell r="B292">
            <v>7300</v>
          </cell>
        </row>
        <row r="293">
          <cell r="A293" t="str">
            <v>Opto Copler</v>
          </cell>
          <cell r="B293">
            <v>3500</v>
          </cell>
        </row>
        <row r="294">
          <cell r="A294" t="str">
            <v>Otomatis kompor clogner</v>
          </cell>
          <cell r="B294">
            <v>16950</v>
          </cell>
        </row>
        <row r="295">
          <cell r="A295" t="str">
            <v>Over sock 1 x 1/2 "</v>
          </cell>
          <cell r="B295">
            <v>2500</v>
          </cell>
        </row>
        <row r="296">
          <cell r="A296" t="str">
            <v>Over sock 2 x 1,5 "</v>
          </cell>
          <cell r="B296">
            <v>6750</v>
          </cell>
        </row>
        <row r="297">
          <cell r="A297" t="str">
            <v>Over Tee 1 x 1/2"</v>
          </cell>
          <cell r="B297">
            <v>5000</v>
          </cell>
        </row>
        <row r="298">
          <cell r="A298" t="str">
            <v>Over Tee 1 x 2"</v>
          </cell>
          <cell r="B298">
            <v>10000</v>
          </cell>
        </row>
        <row r="299">
          <cell r="A299" t="str">
            <v>Oversok 1 x 2"</v>
          </cell>
          <cell r="B299">
            <v>6800</v>
          </cell>
        </row>
        <row r="300">
          <cell r="A300" t="str">
            <v>Paku beton</v>
          </cell>
          <cell r="B300">
            <v>150</v>
          </cell>
        </row>
        <row r="301">
          <cell r="A301" t="str">
            <v>Paku ripet</v>
          </cell>
          <cell r="B301">
            <v>56</v>
          </cell>
        </row>
        <row r="302">
          <cell r="A302" t="str">
            <v>Paku ripet</v>
          </cell>
          <cell r="B302">
            <v>56</v>
          </cell>
        </row>
        <row r="303">
          <cell r="A303" t="str">
            <v>Paku skrup</v>
          </cell>
          <cell r="B303">
            <v>25</v>
          </cell>
        </row>
        <row r="304">
          <cell r="A304" t="str">
            <v>Paslin</v>
          </cell>
          <cell r="B304">
            <v>15312.5</v>
          </cell>
        </row>
        <row r="305">
          <cell r="A305" t="str">
            <v>Penyangga pisau</v>
          </cell>
          <cell r="B305">
            <v>110000</v>
          </cell>
        </row>
        <row r="306">
          <cell r="A306" t="str">
            <v>Per dapur</v>
          </cell>
          <cell r="B306">
            <v>75000</v>
          </cell>
        </row>
        <row r="307">
          <cell r="A307" t="str">
            <v xml:space="preserve">Per pisau </v>
          </cell>
          <cell r="B307">
            <v>8250</v>
          </cell>
        </row>
        <row r="308">
          <cell r="A308" t="str">
            <v>Per seal kuningan</v>
          </cell>
          <cell r="B308">
            <v>8250</v>
          </cell>
        </row>
        <row r="309">
          <cell r="A309" t="str">
            <v>Per selenoid renteng</v>
          </cell>
          <cell r="B309">
            <v>8250</v>
          </cell>
        </row>
        <row r="310">
          <cell r="A310" t="str">
            <v>Peterband</v>
          </cell>
          <cell r="B310">
            <v>750</v>
          </cell>
        </row>
        <row r="311">
          <cell r="A311" t="str">
            <v>Photosel</v>
          </cell>
          <cell r="B311">
            <v>125000</v>
          </cell>
        </row>
        <row r="312">
          <cell r="A312" t="str">
            <v>Pillow block 211-200</v>
          </cell>
          <cell r="B312">
            <v>113300</v>
          </cell>
        </row>
        <row r="313">
          <cell r="A313" t="str">
            <v>Pillow block 508</v>
          </cell>
          <cell r="B313">
            <v>99000</v>
          </cell>
        </row>
        <row r="314">
          <cell r="A314" t="str">
            <v>Pillow block UCF 207</v>
          </cell>
          <cell r="B314">
            <v>40000</v>
          </cell>
        </row>
        <row r="315">
          <cell r="A315" t="str">
            <v xml:space="preserve">Pillow block UCF 208 </v>
          </cell>
          <cell r="B315">
            <v>86600</v>
          </cell>
        </row>
        <row r="316">
          <cell r="A316" t="str">
            <v>Pillow block UCF 209</v>
          </cell>
          <cell r="B316">
            <v>133500</v>
          </cell>
        </row>
        <row r="317">
          <cell r="A317" t="str">
            <v>Pillow block UCP 205</v>
          </cell>
          <cell r="B317">
            <v>51060</v>
          </cell>
        </row>
        <row r="318">
          <cell r="A318" t="str">
            <v xml:space="preserve">Pillow block UCP 205 </v>
          </cell>
          <cell r="B318">
            <v>51000</v>
          </cell>
        </row>
        <row r="319">
          <cell r="A319" t="str">
            <v>Pillow block UCP 206</v>
          </cell>
          <cell r="B319">
            <v>59075</v>
          </cell>
        </row>
        <row r="320">
          <cell r="A320" t="str">
            <v>Pillow block UCP 207</v>
          </cell>
          <cell r="B320">
            <v>77150</v>
          </cell>
        </row>
        <row r="321">
          <cell r="A321" t="str">
            <v>Pillow block UCP 208</v>
          </cell>
          <cell r="B321">
            <v>81775</v>
          </cell>
        </row>
        <row r="322">
          <cell r="A322" t="str">
            <v>Pillow block UCP 209</v>
          </cell>
          <cell r="B322">
            <v>128700</v>
          </cell>
        </row>
        <row r="323">
          <cell r="A323" t="str">
            <v>Pillow block UCP 507</v>
          </cell>
          <cell r="B323">
            <v>77150</v>
          </cell>
        </row>
        <row r="324">
          <cell r="A324" t="str">
            <v>Pilot Lamp</v>
          </cell>
          <cell r="B324">
            <v>6750</v>
          </cell>
        </row>
        <row r="325">
          <cell r="A325" t="str">
            <v>Pipa  1"</v>
          </cell>
          <cell r="B325">
            <v>95000</v>
          </cell>
        </row>
        <row r="326">
          <cell r="A326" t="str">
            <v>Pipa 0,5"</v>
          </cell>
          <cell r="B326">
            <v>10000</v>
          </cell>
        </row>
        <row r="327">
          <cell r="A327" t="str">
            <v>Pipa 1"</v>
          </cell>
          <cell r="B327">
            <v>52500</v>
          </cell>
        </row>
        <row r="328">
          <cell r="A328" t="str">
            <v>Pipa 1.5"</v>
          </cell>
          <cell r="B328">
            <v>122000</v>
          </cell>
        </row>
        <row r="329">
          <cell r="A329" t="str">
            <v>Pipa 1/2"</v>
          </cell>
          <cell r="B329">
            <v>37000</v>
          </cell>
        </row>
        <row r="330">
          <cell r="A330" t="str">
            <v>Pipa 2"</v>
          </cell>
          <cell r="B330">
            <v>145000</v>
          </cell>
        </row>
        <row r="331">
          <cell r="A331" t="str">
            <v>Pipa 3"</v>
          </cell>
          <cell r="B331">
            <v>225000</v>
          </cell>
        </row>
        <row r="332">
          <cell r="A332" t="str">
            <v>Pipa 3/4"</v>
          </cell>
          <cell r="B332">
            <v>35000</v>
          </cell>
        </row>
        <row r="333">
          <cell r="A333" t="str">
            <v>Pipa 6"</v>
          </cell>
          <cell r="B333">
            <v>279000</v>
          </cell>
        </row>
        <row r="334">
          <cell r="A334" t="str">
            <v>Pipa SS dia 2"</v>
          </cell>
          <cell r="B334">
            <v>570000</v>
          </cell>
        </row>
        <row r="335">
          <cell r="A335" t="str">
            <v>Pisau perporasi 15 cm</v>
          </cell>
          <cell r="B335">
            <v>375000</v>
          </cell>
        </row>
        <row r="336">
          <cell r="A336" t="str">
            <v>Pisau perporasi 19 cm</v>
          </cell>
          <cell r="B336">
            <v>437500</v>
          </cell>
        </row>
        <row r="337">
          <cell r="A337" t="str">
            <v>Plat bordes 3 mm</v>
          </cell>
          <cell r="B337">
            <v>280000</v>
          </cell>
        </row>
        <row r="338">
          <cell r="A338" t="str">
            <v>Plat bordes 5mm</v>
          </cell>
          <cell r="B338">
            <v>299500</v>
          </cell>
        </row>
        <row r="339">
          <cell r="A339" t="str">
            <v>Plat eiser 1,2 mm</v>
          </cell>
          <cell r="B339">
            <v>130000</v>
          </cell>
        </row>
        <row r="340">
          <cell r="A340" t="str">
            <v>Plat eiser 2 mm</v>
          </cell>
          <cell r="B340">
            <v>245000</v>
          </cell>
        </row>
        <row r="341">
          <cell r="A341" t="str">
            <v>Plat eiser 3 mm</v>
          </cell>
          <cell r="B341">
            <v>280000</v>
          </cell>
        </row>
        <row r="342">
          <cell r="A342" t="str">
            <v>Plat eiser 6 mm</v>
          </cell>
          <cell r="B342">
            <v>361000</v>
          </cell>
        </row>
        <row r="343">
          <cell r="A343" t="str">
            <v>Plat eiser 8 mm</v>
          </cell>
          <cell r="B343">
            <v>730000</v>
          </cell>
        </row>
        <row r="344">
          <cell r="A344" t="str">
            <v>Plat eiser 9 mm</v>
          </cell>
          <cell r="B344">
            <v>819000</v>
          </cell>
        </row>
        <row r="345">
          <cell r="A345" t="str">
            <v>Plat lubang 1 mm</v>
          </cell>
          <cell r="B345">
            <v>280000</v>
          </cell>
        </row>
        <row r="346">
          <cell r="A346" t="str">
            <v>Plat lubang 1 x 3 cm</v>
          </cell>
          <cell r="B346">
            <v>600000</v>
          </cell>
        </row>
        <row r="347">
          <cell r="A347" t="str">
            <v>Plat lubang 1,5 mm</v>
          </cell>
          <cell r="B347">
            <v>170000</v>
          </cell>
        </row>
        <row r="348">
          <cell r="A348" t="str">
            <v>Plat lubang 12 mm</v>
          </cell>
          <cell r="B348">
            <v>600000</v>
          </cell>
        </row>
        <row r="349">
          <cell r="A349" t="str">
            <v>Plat lubang 13 mm</v>
          </cell>
          <cell r="B349">
            <v>600000</v>
          </cell>
        </row>
        <row r="350">
          <cell r="A350" t="str">
            <v>Plat lubang 15 mm</v>
          </cell>
          <cell r="B350">
            <v>550000</v>
          </cell>
        </row>
        <row r="351">
          <cell r="A351" t="str">
            <v>Plat lubang 16 mm</v>
          </cell>
          <cell r="B351">
            <v>650000</v>
          </cell>
        </row>
        <row r="352">
          <cell r="A352" t="str">
            <v>Plat lubang 18 mm</v>
          </cell>
          <cell r="B352">
            <v>650000</v>
          </cell>
        </row>
        <row r="353">
          <cell r="A353" t="str">
            <v>Plat lubang 5 mm</v>
          </cell>
          <cell r="B353">
            <v>290000</v>
          </cell>
        </row>
        <row r="354">
          <cell r="A354" t="str">
            <v>Plat lubang 6 mm</v>
          </cell>
          <cell r="B354">
            <v>170000</v>
          </cell>
        </row>
        <row r="355">
          <cell r="A355" t="str">
            <v>Plat lubang 7 mm</v>
          </cell>
          <cell r="B355">
            <v>625000</v>
          </cell>
        </row>
        <row r="356">
          <cell r="A356" t="str">
            <v>Plat lubang 8 mm</v>
          </cell>
          <cell r="B356">
            <v>625000</v>
          </cell>
        </row>
        <row r="357">
          <cell r="A357" t="str">
            <v>Plat lubang 9 mm</v>
          </cell>
          <cell r="B357">
            <v>625000</v>
          </cell>
        </row>
        <row r="358">
          <cell r="A358" t="str">
            <v>Plat SS lubang CAP 1,2x4x8</v>
          </cell>
          <cell r="B358">
            <v>1500000</v>
          </cell>
        </row>
        <row r="359">
          <cell r="A359" t="str">
            <v>Plat stanlis 3 mm</v>
          </cell>
          <cell r="B359">
            <v>1165000</v>
          </cell>
        </row>
        <row r="360">
          <cell r="A360" t="str">
            <v xml:space="preserve">Plat strip 5 x 6 </v>
          </cell>
          <cell r="B360">
            <v>55000</v>
          </cell>
        </row>
        <row r="361">
          <cell r="A361" t="str">
            <v>Plendes 2 "</v>
          </cell>
          <cell r="B361">
            <v>12500</v>
          </cell>
        </row>
        <row r="362">
          <cell r="A362" t="str">
            <v>Plendes 2"</v>
          </cell>
          <cell r="B362">
            <v>11000</v>
          </cell>
        </row>
        <row r="363">
          <cell r="A363" t="str">
            <v>Plendes 3"</v>
          </cell>
          <cell r="B363">
            <v>16000</v>
          </cell>
        </row>
        <row r="364">
          <cell r="A364" t="str">
            <v>Plendes kompor</v>
          </cell>
          <cell r="B364">
            <v>264000</v>
          </cell>
        </row>
        <row r="365">
          <cell r="A365" t="str">
            <v>Plup 1/2 "</v>
          </cell>
          <cell r="B365">
            <v>1000</v>
          </cell>
        </row>
        <row r="366">
          <cell r="A366" t="str">
            <v>Power supply</v>
          </cell>
          <cell r="B366">
            <v>860000</v>
          </cell>
        </row>
        <row r="367">
          <cell r="A367" t="str">
            <v>Pulley reducer</v>
          </cell>
          <cell r="B367">
            <v>637000</v>
          </cell>
        </row>
        <row r="368">
          <cell r="A368" t="str">
            <v>Pulley speed</v>
          </cell>
          <cell r="B368">
            <v>637000</v>
          </cell>
        </row>
        <row r="369">
          <cell r="A369" t="str">
            <v>Pulley speed + pulley reducer</v>
          </cell>
          <cell r="B369">
            <v>1350000</v>
          </cell>
        </row>
        <row r="370">
          <cell r="A370" t="str">
            <v>Pulse</v>
          </cell>
          <cell r="B370">
            <v>310000</v>
          </cell>
        </row>
        <row r="371">
          <cell r="A371" t="str">
            <v>Puly AY B2</v>
          </cell>
          <cell r="B371">
            <v>125000</v>
          </cell>
        </row>
        <row r="372">
          <cell r="A372" t="str">
            <v>Push button</v>
          </cell>
          <cell r="B372">
            <v>13500</v>
          </cell>
        </row>
        <row r="373">
          <cell r="A373" t="str">
            <v>PVC 1/2"</v>
          </cell>
          <cell r="B373">
            <v>8500</v>
          </cell>
        </row>
        <row r="374">
          <cell r="A374" t="str">
            <v>PVC 3/4"</v>
          </cell>
          <cell r="B374">
            <v>11000</v>
          </cell>
        </row>
        <row r="375">
          <cell r="A375" t="str">
            <v>Race couple</v>
          </cell>
          <cell r="B375">
            <v>32500</v>
          </cell>
        </row>
        <row r="376">
          <cell r="A376" t="str">
            <v>Rantai RS 40</v>
          </cell>
          <cell r="B376">
            <v>130000</v>
          </cell>
        </row>
        <row r="377">
          <cell r="A377" t="str">
            <v>Reduser 50</v>
          </cell>
          <cell r="B377">
            <v>485000</v>
          </cell>
        </row>
        <row r="378">
          <cell r="A378" t="str">
            <v>Reduser 60</v>
          </cell>
          <cell r="B378">
            <v>565000</v>
          </cell>
        </row>
        <row r="379">
          <cell r="A379" t="str">
            <v>Reduser 80</v>
          </cell>
          <cell r="B379">
            <v>775000</v>
          </cell>
        </row>
        <row r="380">
          <cell r="A380" t="str">
            <v>Relay MK 2P-1</v>
          </cell>
          <cell r="B380">
            <v>35000</v>
          </cell>
        </row>
        <row r="381">
          <cell r="A381" t="str">
            <v>Rellay</v>
          </cell>
          <cell r="B381">
            <v>42000</v>
          </cell>
        </row>
        <row r="382">
          <cell r="A382" t="str">
            <v>Rellay 12 VDC</v>
          </cell>
          <cell r="B382">
            <v>37500</v>
          </cell>
        </row>
        <row r="383">
          <cell r="A383" t="str">
            <v>Rellay 220 VAC</v>
          </cell>
          <cell r="B383">
            <v>31500</v>
          </cell>
        </row>
        <row r="384">
          <cell r="A384" t="str">
            <v>Rellay 24 VDC</v>
          </cell>
          <cell r="B384">
            <v>26500</v>
          </cell>
        </row>
        <row r="385">
          <cell r="A385" t="str">
            <v>Ring matahari</v>
          </cell>
          <cell r="B385">
            <v>18500</v>
          </cell>
        </row>
        <row r="386">
          <cell r="A386" t="str">
            <v>Ring Per 0.5</v>
          </cell>
          <cell r="B386">
            <v>100</v>
          </cell>
        </row>
        <row r="387">
          <cell r="A387" t="str">
            <v>Ring plat 0.5</v>
          </cell>
          <cell r="B387">
            <v>100</v>
          </cell>
        </row>
        <row r="388">
          <cell r="A388" t="str">
            <v>Ring rate 3 mm</v>
          </cell>
          <cell r="B388">
            <v>203000</v>
          </cell>
        </row>
        <row r="389">
          <cell r="A389" t="str">
            <v>Roda gotrok karet 8"</v>
          </cell>
          <cell r="B389">
            <v>107500</v>
          </cell>
        </row>
        <row r="390">
          <cell r="A390" t="str">
            <v>Roda gotrok nilon 5"</v>
          </cell>
          <cell r="B390">
            <v>35000</v>
          </cell>
        </row>
        <row r="391">
          <cell r="A391" t="str">
            <v>Roda gotrok nilon 8"</v>
          </cell>
          <cell r="B391">
            <v>87000</v>
          </cell>
        </row>
        <row r="392">
          <cell r="A392" t="str">
            <v>Roda kopling</v>
          </cell>
          <cell r="B392">
            <v>206250</v>
          </cell>
        </row>
        <row r="393">
          <cell r="A393" t="str">
            <v>Roda kuningan</v>
          </cell>
          <cell r="B393">
            <v>103125</v>
          </cell>
        </row>
        <row r="394">
          <cell r="A394" t="str">
            <v>Rumah sekring</v>
          </cell>
          <cell r="B394">
            <v>750</v>
          </cell>
        </row>
        <row r="395">
          <cell r="A395" t="str">
            <v>Satronic</v>
          </cell>
          <cell r="B395">
            <v>500000</v>
          </cell>
        </row>
        <row r="396">
          <cell r="A396" t="str">
            <v>Satronic</v>
          </cell>
          <cell r="B396">
            <v>500000</v>
          </cell>
        </row>
        <row r="397">
          <cell r="A397" t="str">
            <v>Screen monel</v>
          </cell>
          <cell r="B397">
            <v>85000</v>
          </cell>
        </row>
        <row r="398">
          <cell r="A398" t="str">
            <v>Seal 15.30.7</v>
          </cell>
          <cell r="B398">
            <v>4500</v>
          </cell>
        </row>
        <row r="399">
          <cell r="A399" t="str">
            <v>Seal 17.30.7</v>
          </cell>
          <cell r="B399">
            <v>2000</v>
          </cell>
        </row>
        <row r="400">
          <cell r="A400" t="str">
            <v>Seal 20.35.8</v>
          </cell>
          <cell r="B400">
            <v>8500</v>
          </cell>
        </row>
        <row r="401">
          <cell r="A401" t="str">
            <v>Seal 24.49.12</v>
          </cell>
          <cell r="B401">
            <v>17500</v>
          </cell>
        </row>
        <row r="402">
          <cell r="A402" t="str">
            <v>Seal 25.40.8</v>
          </cell>
          <cell r="B402">
            <v>3250</v>
          </cell>
        </row>
        <row r="403">
          <cell r="A403" t="str">
            <v>Seal 25.47.10</v>
          </cell>
          <cell r="B403">
            <v>4500</v>
          </cell>
        </row>
        <row r="404">
          <cell r="A404" t="str">
            <v>Seal 25.47.7</v>
          </cell>
          <cell r="B404">
            <v>3550</v>
          </cell>
        </row>
        <row r="405">
          <cell r="A405" t="str">
            <v>Seal 30.50.7</v>
          </cell>
          <cell r="B405">
            <v>5000</v>
          </cell>
        </row>
        <row r="406">
          <cell r="A406" t="str">
            <v>Seal 32.43.8</v>
          </cell>
          <cell r="B406">
            <v>7500</v>
          </cell>
        </row>
        <row r="407">
          <cell r="A407" t="str">
            <v>Seal 40.80.10</v>
          </cell>
          <cell r="B407">
            <v>3000</v>
          </cell>
        </row>
        <row r="408">
          <cell r="A408" t="str">
            <v>Seal tape</v>
          </cell>
          <cell r="B408">
            <v>1500</v>
          </cell>
        </row>
        <row r="409">
          <cell r="A409" t="str">
            <v>Sekring 13A</v>
          </cell>
          <cell r="B409">
            <v>300</v>
          </cell>
        </row>
        <row r="410">
          <cell r="A410" t="str">
            <v>Sekring 2A</v>
          </cell>
          <cell r="B410">
            <v>300</v>
          </cell>
        </row>
        <row r="411">
          <cell r="A411" t="str">
            <v>Sekring 5A</v>
          </cell>
          <cell r="B411">
            <v>300</v>
          </cell>
        </row>
        <row r="412">
          <cell r="A412" t="str">
            <v>Selang asbes 1 mm</v>
          </cell>
          <cell r="B412">
            <v>1250</v>
          </cell>
        </row>
        <row r="413">
          <cell r="A413" t="str">
            <v>Selang asbes 10 mm</v>
          </cell>
          <cell r="B413">
            <v>3500</v>
          </cell>
        </row>
        <row r="414">
          <cell r="A414" t="str">
            <v>Selang asbes 2,5 mm</v>
          </cell>
          <cell r="B414">
            <v>1500</v>
          </cell>
        </row>
        <row r="415">
          <cell r="A415" t="str">
            <v>Selang asbes 4 mm</v>
          </cell>
          <cell r="B415">
            <v>2000</v>
          </cell>
        </row>
        <row r="416">
          <cell r="A416" t="str">
            <v>Selang asbes 8 mm</v>
          </cell>
          <cell r="B416">
            <v>3500</v>
          </cell>
        </row>
        <row r="417">
          <cell r="A417" t="str">
            <v>Selektor switch</v>
          </cell>
          <cell r="B417">
            <v>16000</v>
          </cell>
        </row>
        <row r="418">
          <cell r="A418" t="str">
            <v>Selenoid kompor</v>
          </cell>
          <cell r="B418">
            <v>192000</v>
          </cell>
        </row>
        <row r="419">
          <cell r="A419" t="str">
            <v>Selenoid valve</v>
          </cell>
          <cell r="B419">
            <v>385000</v>
          </cell>
        </row>
        <row r="420">
          <cell r="A420" t="str">
            <v>Seng 0,30 x 90</v>
          </cell>
          <cell r="B420">
            <v>15500</v>
          </cell>
        </row>
        <row r="421">
          <cell r="A421" t="str">
            <v>Sensor festo</v>
          </cell>
          <cell r="B421">
            <v>300000</v>
          </cell>
        </row>
        <row r="422">
          <cell r="A422" t="str">
            <v>Sensor festo</v>
          </cell>
          <cell r="B422">
            <v>300000</v>
          </cell>
        </row>
        <row r="423">
          <cell r="A423" t="str">
            <v>Sensor festo komplit</v>
          </cell>
          <cell r="B423">
            <v>1600000</v>
          </cell>
        </row>
        <row r="424">
          <cell r="A424" t="str">
            <v>Serlak</v>
          </cell>
          <cell r="B424">
            <v>19000</v>
          </cell>
        </row>
        <row r="425">
          <cell r="A425" t="str">
            <v>Setang engkol</v>
          </cell>
          <cell r="B425">
            <v>115500</v>
          </cell>
        </row>
        <row r="426">
          <cell r="A426" t="str">
            <v>Sikat Baja</v>
          </cell>
          <cell r="B426">
            <v>5000</v>
          </cell>
        </row>
        <row r="427">
          <cell r="A427" t="str">
            <v>Siku 50 x 50 x 5</v>
          </cell>
          <cell r="B427">
            <v>50000</v>
          </cell>
        </row>
        <row r="428">
          <cell r="A428" t="str">
            <v>Silicon red</v>
          </cell>
          <cell r="B428">
            <v>18000</v>
          </cell>
        </row>
        <row r="429">
          <cell r="A429" t="str">
            <v>Slang tembaga</v>
          </cell>
          <cell r="B429">
            <v>4500</v>
          </cell>
        </row>
        <row r="430">
          <cell r="A430" t="str">
            <v>Sock besi 3</v>
          </cell>
          <cell r="B430">
            <v>12000</v>
          </cell>
        </row>
        <row r="431">
          <cell r="A431" t="str">
            <v>Socket photosel</v>
          </cell>
          <cell r="B431">
            <v>17500</v>
          </cell>
        </row>
        <row r="432">
          <cell r="A432" t="str">
            <v>Socket relay</v>
          </cell>
          <cell r="B432">
            <v>14500</v>
          </cell>
        </row>
        <row r="433">
          <cell r="A433" t="str">
            <v>Socket satronic</v>
          </cell>
          <cell r="B433">
            <v>92000</v>
          </cell>
        </row>
        <row r="434">
          <cell r="A434" t="str">
            <v>Socket timer</v>
          </cell>
          <cell r="B434">
            <v>13000</v>
          </cell>
        </row>
        <row r="435">
          <cell r="A435" t="str">
            <v>Sok besi 1.5"</v>
          </cell>
          <cell r="B435">
            <v>1750</v>
          </cell>
        </row>
        <row r="436">
          <cell r="A436" t="str">
            <v>Sok drat dalam 1/2"PVC</v>
          </cell>
          <cell r="B436">
            <v>1750</v>
          </cell>
        </row>
        <row r="437">
          <cell r="A437" t="str">
            <v>Sok drat dalam 2"PVC</v>
          </cell>
          <cell r="B437">
            <v>3000</v>
          </cell>
        </row>
        <row r="438">
          <cell r="A438" t="str">
            <v>Sok drat luar  3/4</v>
          </cell>
          <cell r="B438">
            <v>1000</v>
          </cell>
        </row>
        <row r="439">
          <cell r="A439" t="str">
            <v>Sok drat luar 1/2"PVC</v>
          </cell>
          <cell r="B439">
            <v>1750</v>
          </cell>
        </row>
        <row r="440">
          <cell r="A440" t="str">
            <v>Sok drat luar 2"</v>
          </cell>
          <cell r="B440">
            <v>3000</v>
          </cell>
        </row>
        <row r="441">
          <cell r="A441" t="str">
            <v>Stater</v>
          </cell>
          <cell r="B441">
            <v>1000</v>
          </cell>
        </row>
        <row r="442">
          <cell r="A442" t="str">
            <v>Steker AC</v>
          </cell>
          <cell r="B442">
            <v>11000</v>
          </cell>
        </row>
        <row r="443">
          <cell r="A443" t="str">
            <v>Steker biasa</v>
          </cell>
          <cell r="B443">
            <v>1500</v>
          </cell>
        </row>
        <row r="444">
          <cell r="A444" t="str">
            <v>Stop kontak</v>
          </cell>
        </row>
        <row r="445">
          <cell r="A445" t="str">
            <v>Stop Kontak AC</v>
          </cell>
          <cell r="B445">
            <v>40000</v>
          </cell>
        </row>
        <row r="446">
          <cell r="A446" t="str">
            <v>Stop kran KITZ 0,5"</v>
          </cell>
          <cell r="B446">
            <v>25000</v>
          </cell>
        </row>
        <row r="447">
          <cell r="A447" t="str">
            <v>Stop kran KITZ 1"</v>
          </cell>
          <cell r="B447">
            <v>45000</v>
          </cell>
        </row>
        <row r="448">
          <cell r="A448" t="str">
            <v>Stop kran KITZ 1,5"</v>
          </cell>
          <cell r="B448">
            <v>195000</v>
          </cell>
        </row>
        <row r="449">
          <cell r="A449" t="str">
            <v>Stop kran KITZ 2"</v>
          </cell>
          <cell r="B449">
            <v>175000</v>
          </cell>
        </row>
        <row r="450">
          <cell r="A450" t="str">
            <v>Stop kran KITZ 3"</v>
          </cell>
          <cell r="B450">
            <v>1200000</v>
          </cell>
        </row>
        <row r="451">
          <cell r="A451" t="str">
            <v>Stop kran stanlis 1,5"</v>
          </cell>
          <cell r="B451">
            <v>490000</v>
          </cell>
        </row>
        <row r="452">
          <cell r="A452" t="str">
            <v>Stop kran stanlis 3"</v>
          </cell>
          <cell r="B452">
            <v>1880000</v>
          </cell>
        </row>
        <row r="453">
          <cell r="A453" t="str">
            <v>Stop kran T 1"</v>
          </cell>
          <cell r="B453">
            <v>135000</v>
          </cell>
        </row>
        <row r="454">
          <cell r="A454" t="str">
            <v>Strip plat 1/4x1</v>
          </cell>
          <cell r="B454">
            <v>11000</v>
          </cell>
        </row>
        <row r="455">
          <cell r="A455" t="str">
            <v>Strip plat 5 x 6</v>
          </cell>
          <cell r="B455">
            <v>35000</v>
          </cell>
        </row>
        <row r="456">
          <cell r="A456" t="str">
            <v>Te 1/2 PVC</v>
          </cell>
          <cell r="B456">
            <v>1000</v>
          </cell>
        </row>
        <row r="457">
          <cell r="A457" t="str">
            <v>Te besi 1/2</v>
          </cell>
          <cell r="B457">
            <v>1200</v>
          </cell>
        </row>
        <row r="458">
          <cell r="A458" t="str">
            <v>Te besi 3</v>
          </cell>
          <cell r="B458">
            <v>22500</v>
          </cell>
        </row>
        <row r="459">
          <cell r="A459" t="str">
            <v>Te stop kontak</v>
          </cell>
          <cell r="B459">
            <v>1500</v>
          </cell>
        </row>
        <row r="460">
          <cell r="A460" t="str">
            <v>Tee besi 1.5</v>
          </cell>
          <cell r="B460">
            <v>500</v>
          </cell>
        </row>
        <row r="461">
          <cell r="A461" t="str">
            <v>Tee Dos</v>
          </cell>
          <cell r="B461">
            <v>1000</v>
          </cell>
        </row>
        <row r="462">
          <cell r="A462" t="str">
            <v>Tee PVC 1/2"</v>
          </cell>
          <cell r="B462">
            <v>1200</v>
          </cell>
        </row>
        <row r="463">
          <cell r="A463" t="str">
            <v>Telemekanik LC 1 K</v>
          </cell>
          <cell r="B463">
            <v>93250</v>
          </cell>
        </row>
        <row r="464">
          <cell r="A464" t="str">
            <v>Tenol</v>
          </cell>
          <cell r="B464">
            <v>9500</v>
          </cell>
        </row>
        <row r="465">
          <cell r="A465" t="str">
            <v>Terminal besar</v>
          </cell>
          <cell r="B465">
            <v>4500</v>
          </cell>
        </row>
        <row r="466">
          <cell r="A466" t="str">
            <v>Terminal hiter</v>
          </cell>
          <cell r="B466">
            <v>1000</v>
          </cell>
        </row>
        <row r="467">
          <cell r="A467" t="str">
            <v>Terminal kecil</v>
          </cell>
          <cell r="B467">
            <v>3500</v>
          </cell>
        </row>
        <row r="468">
          <cell r="A468" t="str">
            <v>Terminal porselin</v>
          </cell>
          <cell r="B468">
            <v>8250</v>
          </cell>
        </row>
        <row r="469">
          <cell r="A469" t="str">
            <v>Thermis</v>
          </cell>
          <cell r="B469">
            <v>66300</v>
          </cell>
        </row>
        <row r="470">
          <cell r="A470" t="str">
            <v>Thermo meter air raksa</v>
          </cell>
          <cell r="B470">
            <v>380000</v>
          </cell>
        </row>
        <row r="471">
          <cell r="A471" t="str">
            <v>Thermocontrol HY 3000</v>
          </cell>
          <cell r="B471">
            <v>260000</v>
          </cell>
        </row>
        <row r="472">
          <cell r="A472" t="str">
            <v xml:space="preserve">Thermokontrol HY </v>
          </cell>
          <cell r="B472">
            <v>470000</v>
          </cell>
        </row>
        <row r="473">
          <cell r="A473" t="str">
            <v>Timer</v>
          </cell>
          <cell r="B473">
            <v>187000</v>
          </cell>
        </row>
        <row r="474">
          <cell r="A474" t="str">
            <v>Tiner A</v>
          </cell>
          <cell r="B474">
            <v>2500</v>
          </cell>
        </row>
        <row r="475">
          <cell r="A475" t="str">
            <v>Tiner B</v>
          </cell>
          <cell r="B475">
            <v>8000</v>
          </cell>
        </row>
        <row r="476">
          <cell r="A476" t="str">
            <v>TL 20 W</v>
          </cell>
          <cell r="B476">
            <v>7000</v>
          </cell>
        </row>
        <row r="477">
          <cell r="A477" t="str">
            <v>TL 40 W</v>
          </cell>
          <cell r="B477">
            <v>10000</v>
          </cell>
        </row>
        <row r="478">
          <cell r="A478" t="str">
            <v>Trafo kompor ray</v>
          </cell>
          <cell r="B478">
            <v>462000</v>
          </cell>
        </row>
        <row r="479">
          <cell r="A479" t="str">
            <v>Transisitor D313</v>
          </cell>
          <cell r="B479">
            <v>2000</v>
          </cell>
        </row>
        <row r="480">
          <cell r="A480" t="str">
            <v>Transisitor D438</v>
          </cell>
          <cell r="B480">
            <v>1250</v>
          </cell>
        </row>
        <row r="481">
          <cell r="A481" t="str">
            <v>Transistor 2N 3055</v>
          </cell>
          <cell r="B481">
            <v>9000</v>
          </cell>
        </row>
        <row r="482">
          <cell r="A482" t="str">
            <v>V tee 1/2 x 2</v>
          </cell>
          <cell r="B482">
            <v>1500</v>
          </cell>
        </row>
        <row r="483">
          <cell r="A483" t="str">
            <v>V tee 2 x 3</v>
          </cell>
          <cell r="B483">
            <v>15500</v>
          </cell>
        </row>
        <row r="484">
          <cell r="A484" t="str">
            <v xml:space="preserve">Van  belt B 58 </v>
          </cell>
          <cell r="B484">
            <v>11850</v>
          </cell>
        </row>
        <row r="485">
          <cell r="A485" t="str">
            <v>Van Belt 270</v>
          </cell>
          <cell r="B485">
            <v>175000</v>
          </cell>
        </row>
        <row r="486">
          <cell r="A486" t="str">
            <v>Van Belt 270</v>
          </cell>
          <cell r="B486">
            <v>75000</v>
          </cell>
        </row>
        <row r="487">
          <cell r="A487" t="str">
            <v>Van Belt A 24</v>
          </cell>
          <cell r="B487">
            <v>5000</v>
          </cell>
        </row>
        <row r="488">
          <cell r="A488" t="str">
            <v>Van Belt A 26</v>
          </cell>
          <cell r="B488">
            <v>5800</v>
          </cell>
        </row>
        <row r="489">
          <cell r="A489" t="str">
            <v>Van Belt A 27</v>
          </cell>
          <cell r="B489">
            <v>5057</v>
          </cell>
        </row>
        <row r="490">
          <cell r="A490" t="str">
            <v>Van Belt A 28</v>
          </cell>
          <cell r="B490">
            <v>5600</v>
          </cell>
        </row>
        <row r="491">
          <cell r="A491" t="str">
            <v>Van Belt A 29</v>
          </cell>
          <cell r="B491">
            <v>8950</v>
          </cell>
        </row>
        <row r="492">
          <cell r="A492" t="str">
            <v>Van Belt A 30</v>
          </cell>
          <cell r="B492">
            <v>6250</v>
          </cell>
        </row>
        <row r="493">
          <cell r="A493" t="str">
            <v>Van Belt A 39</v>
          </cell>
          <cell r="B493">
            <v>6600</v>
          </cell>
        </row>
        <row r="494">
          <cell r="A494" t="str">
            <v>Van Belt A 44</v>
          </cell>
          <cell r="B494">
            <v>9000</v>
          </cell>
        </row>
        <row r="495">
          <cell r="A495" t="str">
            <v>Van Belt A 50</v>
          </cell>
          <cell r="B495">
            <v>10710</v>
          </cell>
        </row>
        <row r="496">
          <cell r="A496" t="str">
            <v>Van Belt A 53</v>
          </cell>
          <cell r="B496">
            <v>9000</v>
          </cell>
        </row>
        <row r="497">
          <cell r="A497" t="str">
            <v>Van Belt A 56</v>
          </cell>
          <cell r="B497">
            <v>8090</v>
          </cell>
        </row>
        <row r="498">
          <cell r="A498" t="str">
            <v>Van Belt A 58</v>
          </cell>
          <cell r="B498">
            <v>10000</v>
          </cell>
        </row>
        <row r="499">
          <cell r="A499" t="str">
            <v>Van Belt A 60</v>
          </cell>
          <cell r="B499">
            <v>8670</v>
          </cell>
        </row>
        <row r="500">
          <cell r="A500" t="str">
            <v>Van Belt B 115</v>
          </cell>
          <cell r="B500">
            <v>26000</v>
          </cell>
        </row>
        <row r="501">
          <cell r="A501" t="str">
            <v>Van Belt B 24</v>
          </cell>
          <cell r="B501">
            <v>9750</v>
          </cell>
        </row>
        <row r="502">
          <cell r="A502" t="str">
            <v>Van belt B 26</v>
          </cell>
          <cell r="B502">
            <v>7500</v>
          </cell>
        </row>
        <row r="503">
          <cell r="A503" t="str">
            <v>Van Belt B 27</v>
          </cell>
          <cell r="B503">
            <v>7850</v>
          </cell>
        </row>
        <row r="504">
          <cell r="A504" t="str">
            <v>Van Belt B 28</v>
          </cell>
          <cell r="B504">
            <v>8800</v>
          </cell>
        </row>
        <row r="505">
          <cell r="A505" t="str">
            <v>Van Belt B 29</v>
          </cell>
          <cell r="B505">
            <v>8500</v>
          </cell>
        </row>
        <row r="506">
          <cell r="A506" t="str">
            <v>Van Belt B 30</v>
          </cell>
          <cell r="B506">
            <v>8820</v>
          </cell>
        </row>
        <row r="507">
          <cell r="A507" t="str">
            <v>Van Belt B 31</v>
          </cell>
          <cell r="B507">
            <v>7850</v>
          </cell>
        </row>
        <row r="508">
          <cell r="A508" t="str">
            <v>Van Belt B 31</v>
          </cell>
          <cell r="B508">
            <v>7880</v>
          </cell>
        </row>
        <row r="509">
          <cell r="A509" t="str">
            <v>Van Belt B 32</v>
          </cell>
          <cell r="B509">
            <v>7850</v>
          </cell>
        </row>
        <row r="510">
          <cell r="A510" t="str">
            <v>Van Belt B 34</v>
          </cell>
          <cell r="B510">
            <v>8568</v>
          </cell>
        </row>
        <row r="511">
          <cell r="A511" t="str">
            <v>Van Belt B 35</v>
          </cell>
          <cell r="B511">
            <v>8820</v>
          </cell>
        </row>
        <row r="512">
          <cell r="A512" t="str">
            <v>Van Belt B 36</v>
          </cell>
          <cell r="B512">
            <v>8820</v>
          </cell>
        </row>
        <row r="513">
          <cell r="A513" t="str">
            <v>Van Belt B 37</v>
          </cell>
          <cell r="B513">
            <v>9850</v>
          </cell>
        </row>
        <row r="514">
          <cell r="A514" t="str">
            <v>Van Belt B 38</v>
          </cell>
          <cell r="B514">
            <v>8140</v>
          </cell>
        </row>
        <row r="515">
          <cell r="A515" t="str">
            <v>Van Belt B 39</v>
          </cell>
          <cell r="B515">
            <v>8350</v>
          </cell>
        </row>
        <row r="516">
          <cell r="A516" t="str">
            <v>Van Belt B 40</v>
          </cell>
          <cell r="B516">
            <v>9500</v>
          </cell>
        </row>
        <row r="517">
          <cell r="A517" t="str">
            <v>Van Belt B 42</v>
          </cell>
          <cell r="B517">
            <v>9000</v>
          </cell>
        </row>
        <row r="518">
          <cell r="A518" t="str">
            <v>Van Belt B 44</v>
          </cell>
          <cell r="B518">
            <v>11700</v>
          </cell>
        </row>
        <row r="519">
          <cell r="A519" t="str">
            <v>Van Belt B 45</v>
          </cell>
          <cell r="B519">
            <v>11350</v>
          </cell>
        </row>
        <row r="520">
          <cell r="A520" t="str">
            <v>Van Belt B 48</v>
          </cell>
          <cell r="B520">
            <v>10282</v>
          </cell>
        </row>
        <row r="521">
          <cell r="A521" t="str">
            <v>Van Belt B 49</v>
          </cell>
          <cell r="B521">
            <v>10496</v>
          </cell>
        </row>
        <row r="522">
          <cell r="A522" t="str">
            <v>Van Belt B 50</v>
          </cell>
          <cell r="B522">
            <v>13600</v>
          </cell>
        </row>
        <row r="523">
          <cell r="A523" t="str">
            <v>Van Belt B 51</v>
          </cell>
          <cell r="B523">
            <v>12850</v>
          </cell>
        </row>
        <row r="524">
          <cell r="A524" t="str">
            <v>Van Belt B 52</v>
          </cell>
          <cell r="B524">
            <v>13100</v>
          </cell>
        </row>
        <row r="525">
          <cell r="A525" t="str">
            <v>Van Belt B 53</v>
          </cell>
          <cell r="B525">
            <v>11353</v>
          </cell>
        </row>
        <row r="526">
          <cell r="A526" t="str">
            <v>Van Belt B 54</v>
          </cell>
          <cell r="B526">
            <v>11567</v>
          </cell>
        </row>
        <row r="527">
          <cell r="A527" t="str">
            <v>Van Belt B 56</v>
          </cell>
          <cell r="B527">
            <v>11995</v>
          </cell>
        </row>
        <row r="528">
          <cell r="A528" t="str">
            <v>Van Belt B 57</v>
          </cell>
          <cell r="B528">
            <v>11600</v>
          </cell>
        </row>
        <row r="529">
          <cell r="A529" t="str">
            <v>Van Belt B 58</v>
          </cell>
          <cell r="B529">
            <v>11850</v>
          </cell>
        </row>
        <row r="530">
          <cell r="A530" t="str">
            <v>Van Belt B 60</v>
          </cell>
          <cell r="B530">
            <v>12850</v>
          </cell>
        </row>
        <row r="531">
          <cell r="A531" t="str">
            <v>Van Belt B 61</v>
          </cell>
          <cell r="B531">
            <v>13835</v>
          </cell>
        </row>
        <row r="532">
          <cell r="A532" t="str">
            <v>Van Belt B 63</v>
          </cell>
          <cell r="B532">
            <v>13500</v>
          </cell>
        </row>
        <row r="533">
          <cell r="A533" t="str">
            <v>Van Belt B 64</v>
          </cell>
          <cell r="B533">
            <v>15500</v>
          </cell>
        </row>
        <row r="534">
          <cell r="A534" t="str">
            <v>Van Belt B 65</v>
          </cell>
          <cell r="B534">
            <v>14750</v>
          </cell>
        </row>
        <row r="535">
          <cell r="A535" t="str">
            <v>Van Belt B 66</v>
          </cell>
          <cell r="B535">
            <v>14957</v>
          </cell>
        </row>
        <row r="536">
          <cell r="A536" t="str">
            <v>Van Belt B 67</v>
          </cell>
          <cell r="B536">
            <v>15200</v>
          </cell>
        </row>
        <row r="537">
          <cell r="A537" t="str">
            <v>Van Belt B 68</v>
          </cell>
          <cell r="B537">
            <v>15420</v>
          </cell>
        </row>
        <row r="538">
          <cell r="A538" t="str">
            <v>Van Belt B 75</v>
          </cell>
          <cell r="B538">
            <v>17000</v>
          </cell>
        </row>
        <row r="539">
          <cell r="A539" t="str">
            <v>Van Belt MB 350</v>
          </cell>
          <cell r="B539">
            <v>2500</v>
          </cell>
        </row>
        <row r="540">
          <cell r="A540" t="str">
            <v>VR ( variable resistor )</v>
          </cell>
          <cell r="B540">
            <v>1500</v>
          </cell>
        </row>
        <row r="541">
          <cell r="A541" t="str">
            <v>Water filter compresor</v>
          </cell>
          <cell r="B541">
            <v>425000</v>
          </cell>
        </row>
        <row r="542">
          <cell r="A542" t="str">
            <v>Water filter kompresor</v>
          </cell>
          <cell r="B542">
            <v>42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harga"/>
      <sheetName val="Pivot SG&amp;A"/>
      <sheetName val="SPRS breakdown pricing"/>
    </sheetNames>
    <sheetDataSet>
      <sheetData sheetId="0"/>
      <sheetData sheetId="1"/>
      <sheetData sheetId="2">
        <row r="2">
          <cell r="A2" t="str">
            <v>Air accu</v>
          </cell>
          <cell r="B2">
            <v>1500</v>
          </cell>
        </row>
        <row r="3">
          <cell r="A3" t="str">
            <v>Ambril halus</v>
          </cell>
          <cell r="B3">
            <v>2500</v>
          </cell>
        </row>
        <row r="4">
          <cell r="A4" t="str">
            <v>Ambril kasar</v>
          </cell>
          <cell r="B4">
            <v>2000</v>
          </cell>
        </row>
        <row r="5">
          <cell r="A5" t="str">
            <v xml:space="preserve">Angka date code </v>
          </cell>
          <cell r="B5">
            <v>15000</v>
          </cell>
        </row>
        <row r="6">
          <cell r="A6" t="str">
            <v>As date code</v>
          </cell>
          <cell r="B6">
            <v>40000</v>
          </cell>
        </row>
        <row r="7">
          <cell r="A7" t="str">
            <v>As Engkol</v>
          </cell>
          <cell r="B7">
            <v>150000</v>
          </cell>
        </row>
        <row r="8">
          <cell r="A8" t="str">
            <v>As eretan</v>
          </cell>
          <cell r="B8">
            <v>40000</v>
          </cell>
        </row>
        <row r="9">
          <cell r="A9" t="str">
            <v>As horizontal</v>
          </cell>
          <cell r="B9">
            <v>40000</v>
          </cell>
        </row>
        <row r="10">
          <cell r="A10" t="str">
            <v>As juice bawang</v>
          </cell>
          <cell r="B10">
            <v>195000</v>
          </cell>
        </row>
        <row r="11">
          <cell r="A11" t="str">
            <v>As rumah tinta</v>
          </cell>
          <cell r="B11">
            <v>40000</v>
          </cell>
        </row>
        <row r="12">
          <cell r="A12" t="str">
            <v>Ball valve Kitz dia 2" Plendes SS</v>
          </cell>
          <cell r="B12">
            <v>1100000</v>
          </cell>
        </row>
        <row r="13">
          <cell r="A13" t="str">
            <v xml:space="preserve">Ball valve Kitz dia 3 drat SS </v>
          </cell>
          <cell r="B13">
            <v>2800000</v>
          </cell>
        </row>
        <row r="14">
          <cell r="A14" t="str">
            <v>Ball valve Kitz dia 3" plendes SS</v>
          </cell>
          <cell r="B14">
            <v>1800000</v>
          </cell>
        </row>
        <row r="15">
          <cell r="A15" t="str">
            <v>Batu gerenda 100x2x16</v>
          </cell>
          <cell r="B15">
            <v>10000</v>
          </cell>
        </row>
        <row r="16">
          <cell r="A16" t="str">
            <v>Batu gerenda 100x6x16</v>
          </cell>
          <cell r="B16">
            <v>7500</v>
          </cell>
        </row>
        <row r="17">
          <cell r="A17" t="str">
            <v>Batu gerenda 350x3x2,5</v>
          </cell>
          <cell r="B17">
            <v>31000</v>
          </cell>
        </row>
        <row r="18">
          <cell r="A18" t="str">
            <v>Baut 1/2 x 1 3/4"</v>
          </cell>
          <cell r="B18">
            <v>540</v>
          </cell>
        </row>
        <row r="19">
          <cell r="A19" t="str">
            <v>Baut 1/2 x 1 3/4"</v>
          </cell>
          <cell r="B19">
            <v>540</v>
          </cell>
        </row>
        <row r="20">
          <cell r="A20" t="str">
            <v>Baut 1/2 x 1"</v>
          </cell>
          <cell r="B20">
            <v>315</v>
          </cell>
        </row>
        <row r="21">
          <cell r="A21" t="str">
            <v>Baut 1/2 x 1,5"</v>
          </cell>
          <cell r="B21">
            <v>450</v>
          </cell>
        </row>
        <row r="22">
          <cell r="A22" t="str">
            <v>Baut 1/2 x 2"</v>
          </cell>
          <cell r="B22">
            <v>520</v>
          </cell>
        </row>
        <row r="23">
          <cell r="A23" t="str">
            <v>Baut 1/2 x 2,5"</v>
          </cell>
          <cell r="B23">
            <v>750</v>
          </cell>
        </row>
        <row r="24">
          <cell r="A24" t="str">
            <v>Baut 1/2 x 3"</v>
          </cell>
          <cell r="B24">
            <v>850</v>
          </cell>
        </row>
        <row r="25">
          <cell r="A25" t="str">
            <v>Baut 1/2 x 3,5"</v>
          </cell>
          <cell r="B25">
            <v>580</v>
          </cell>
        </row>
        <row r="26">
          <cell r="A26" t="str">
            <v>Baut 1/4 x 1"</v>
          </cell>
          <cell r="B26">
            <v>125</v>
          </cell>
        </row>
        <row r="27">
          <cell r="A27" t="str">
            <v>Baut 1/4 x 1,5"</v>
          </cell>
          <cell r="B27">
            <v>130</v>
          </cell>
        </row>
        <row r="28">
          <cell r="A28" t="str">
            <v>Baut 1/4 x 1/2"</v>
          </cell>
          <cell r="B28">
            <v>120</v>
          </cell>
        </row>
        <row r="29">
          <cell r="A29" t="str">
            <v>Baut 1/4 x 2"</v>
          </cell>
          <cell r="B29">
            <v>200</v>
          </cell>
        </row>
        <row r="30">
          <cell r="A30" t="str">
            <v>Baut 3/16 x 1"</v>
          </cell>
          <cell r="B30">
            <v>100</v>
          </cell>
        </row>
        <row r="31">
          <cell r="A31" t="str">
            <v>Baut 3/16 x 1/2"</v>
          </cell>
          <cell r="B31">
            <v>50</v>
          </cell>
        </row>
        <row r="32">
          <cell r="A32" t="str">
            <v>Baut 3/8 x 1 3/4"</v>
          </cell>
          <cell r="B32">
            <v>100</v>
          </cell>
        </row>
        <row r="33">
          <cell r="A33" t="str">
            <v>Baut 3/8 x 1"</v>
          </cell>
          <cell r="B33">
            <v>200</v>
          </cell>
        </row>
        <row r="34">
          <cell r="A34" t="str">
            <v>Baut 3/8 x 1,5"</v>
          </cell>
          <cell r="B34">
            <v>240</v>
          </cell>
        </row>
        <row r="35">
          <cell r="A35" t="str">
            <v>Baut 3/8 x 17,5"</v>
          </cell>
          <cell r="B35">
            <v>6750</v>
          </cell>
        </row>
        <row r="36">
          <cell r="A36" t="str">
            <v>Baut 3/8 x 2"</v>
          </cell>
          <cell r="B36">
            <v>280</v>
          </cell>
        </row>
        <row r="37">
          <cell r="A37" t="str">
            <v>Baut 3/8 x 3"</v>
          </cell>
          <cell r="B37">
            <v>360</v>
          </cell>
        </row>
        <row r="38">
          <cell r="A38" t="str">
            <v>Baut 3/8 x 3/4"</v>
          </cell>
          <cell r="B38">
            <v>190</v>
          </cell>
        </row>
        <row r="39">
          <cell r="A39" t="str">
            <v>Baut 5/16 x 1"</v>
          </cell>
          <cell r="B39">
            <v>170</v>
          </cell>
        </row>
        <row r="40">
          <cell r="A40" t="str">
            <v>Baut 5/16 x 1,5"</v>
          </cell>
          <cell r="B40">
            <v>225</v>
          </cell>
        </row>
        <row r="41">
          <cell r="A41" t="str">
            <v>Baut 5/16 x 1/2"</v>
          </cell>
          <cell r="B41">
            <v>150</v>
          </cell>
        </row>
        <row r="42">
          <cell r="A42" t="str">
            <v>Baut 5/8 x 1"</v>
          </cell>
          <cell r="B42">
            <v>850</v>
          </cell>
        </row>
        <row r="43">
          <cell r="A43" t="str">
            <v>Baut 5/8 x 1,5"</v>
          </cell>
          <cell r="B43">
            <v>900</v>
          </cell>
        </row>
        <row r="44">
          <cell r="A44" t="str">
            <v>Baut 5/8 x 10"</v>
          </cell>
          <cell r="B44">
            <v>3000</v>
          </cell>
        </row>
        <row r="45">
          <cell r="A45" t="str">
            <v>Baut 5/8 x 2"</v>
          </cell>
          <cell r="B45">
            <v>1000</v>
          </cell>
        </row>
        <row r="46">
          <cell r="A46" t="str">
            <v>Baut 5/8 x 2,5"</v>
          </cell>
          <cell r="B46">
            <v>1000</v>
          </cell>
        </row>
        <row r="47">
          <cell r="A47" t="str">
            <v>Baut 7/16 x 1 3/4"</v>
          </cell>
          <cell r="B47">
            <v>380</v>
          </cell>
        </row>
        <row r="48">
          <cell r="A48" t="str">
            <v>Baut 7/16 x 1"</v>
          </cell>
          <cell r="B48">
            <v>360</v>
          </cell>
        </row>
        <row r="49">
          <cell r="A49" t="str">
            <v>Baut 7/16 x 1,5"</v>
          </cell>
          <cell r="B49">
            <v>350</v>
          </cell>
        </row>
        <row r="50">
          <cell r="A50" t="str">
            <v>Baut Galvanis M12 x 3,5"</v>
          </cell>
          <cell r="B50">
            <v>1000</v>
          </cell>
        </row>
        <row r="51">
          <cell r="A51" t="str">
            <v>Baut Galvanis M6 x 30"</v>
          </cell>
          <cell r="B51">
            <v>1650</v>
          </cell>
        </row>
        <row r="52">
          <cell r="A52" t="str">
            <v>Baut L 2</v>
          </cell>
          <cell r="B52">
            <v>125</v>
          </cell>
        </row>
        <row r="53">
          <cell r="A53" t="str">
            <v>Baut L 2,5"</v>
          </cell>
          <cell r="B53">
            <v>550</v>
          </cell>
        </row>
        <row r="54">
          <cell r="A54" t="str">
            <v>Baut L 3"</v>
          </cell>
          <cell r="B54">
            <v>550</v>
          </cell>
        </row>
        <row r="55">
          <cell r="A55" t="str">
            <v>Baut L 3"</v>
          </cell>
          <cell r="B55">
            <v>600</v>
          </cell>
        </row>
        <row r="56">
          <cell r="A56" t="str">
            <v>Baut L 4 M525 mm</v>
          </cell>
          <cell r="B56">
            <v>700</v>
          </cell>
        </row>
        <row r="57">
          <cell r="A57" t="str">
            <v>Baut L 4"</v>
          </cell>
          <cell r="B57">
            <v>550</v>
          </cell>
        </row>
        <row r="58">
          <cell r="A58" t="str">
            <v>Baut L 5"</v>
          </cell>
          <cell r="B58">
            <v>815</v>
          </cell>
        </row>
        <row r="59">
          <cell r="A59" t="str">
            <v>Baut L stanlis 3/8x1,5"</v>
          </cell>
          <cell r="B59">
            <v>4500</v>
          </cell>
        </row>
        <row r="60">
          <cell r="A60" t="str">
            <v>Baut L stanlis 5/16x1,5"</v>
          </cell>
          <cell r="B60">
            <v>3350</v>
          </cell>
        </row>
        <row r="61">
          <cell r="A61" t="str">
            <v>Baut L stanlis M10x40"</v>
          </cell>
          <cell r="B61">
            <v>4725</v>
          </cell>
        </row>
        <row r="62">
          <cell r="A62" t="str">
            <v>Baut L stanlis M5x30"</v>
          </cell>
          <cell r="B62">
            <v>995</v>
          </cell>
        </row>
        <row r="63">
          <cell r="A63" t="str">
            <v xml:space="preserve">Baut M4 </v>
          </cell>
          <cell r="B63">
            <v>450</v>
          </cell>
        </row>
        <row r="64">
          <cell r="A64" t="str">
            <v>Baut M4 x 35"</v>
          </cell>
          <cell r="B64">
            <v>880</v>
          </cell>
        </row>
        <row r="65">
          <cell r="A65" t="str">
            <v>Baut M5</v>
          </cell>
          <cell r="B65">
            <v>700</v>
          </cell>
        </row>
        <row r="66">
          <cell r="A66" t="str">
            <v>Baut M5 x 30"</v>
          </cell>
          <cell r="B66">
            <v>995</v>
          </cell>
        </row>
        <row r="67">
          <cell r="A67" t="str">
            <v>Baut M6</v>
          </cell>
          <cell r="B67">
            <v>1020</v>
          </cell>
        </row>
        <row r="68">
          <cell r="A68" t="str">
            <v>Baut payung 1/2 x 1"</v>
          </cell>
          <cell r="B68">
            <v>37815</v>
          </cell>
        </row>
        <row r="69">
          <cell r="A69" t="str">
            <v>Baut payung 7 cm</v>
          </cell>
          <cell r="B69">
            <v>325</v>
          </cell>
        </row>
        <row r="70">
          <cell r="A70" t="str">
            <v>Baut spuyer</v>
          </cell>
          <cell r="B70">
            <v>7500</v>
          </cell>
        </row>
        <row r="71">
          <cell r="A71" t="str">
            <v>Baut stanlis 1/4 x 1"</v>
          </cell>
          <cell r="B71">
            <v>900</v>
          </cell>
        </row>
        <row r="72">
          <cell r="A72" t="str">
            <v>Baut stanlis 1/4 x 2"</v>
          </cell>
          <cell r="B72">
            <v>1000</v>
          </cell>
        </row>
        <row r="73">
          <cell r="A73" t="str">
            <v>Baut stanlis 1/4 x 2,5"</v>
          </cell>
          <cell r="B73">
            <v>1065</v>
          </cell>
        </row>
        <row r="74">
          <cell r="A74" t="str">
            <v>Baut stanlis 3/8 x 1"</v>
          </cell>
          <cell r="B74">
            <v>1030</v>
          </cell>
        </row>
        <row r="75">
          <cell r="A75" t="str">
            <v>Baut stanlis 5/16 x 1"</v>
          </cell>
          <cell r="B75">
            <v>1185</v>
          </cell>
        </row>
        <row r="76">
          <cell r="A76" t="str">
            <v>Baut stanlis 5/16 x 3/4"</v>
          </cell>
          <cell r="B76">
            <v>590</v>
          </cell>
        </row>
        <row r="77">
          <cell r="A77" t="str">
            <v>Bearing 22211</v>
          </cell>
          <cell r="B77">
            <v>102500</v>
          </cell>
        </row>
        <row r="78">
          <cell r="A78" t="str">
            <v>Bearing 30207</v>
          </cell>
          <cell r="B78">
            <v>30000</v>
          </cell>
        </row>
        <row r="79">
          <cell r="A79" t="str">
            <v>Bearing 30208</v>
          </cell>
          <cell r="B79">
            <v>61300</v>
          </cell>
        </row>
        <row r="80">
          <cell r="A80" t="str">
            <v>Bearing 30209</v>
          </cell>
          <cell r="B80">
            <v>44750</v>
          </cell>
        </row>
        <row r="81">
          <cell r="A81" t="str">
            <v>Bearing 32016</v>
          </cell>
          <cell r="B81">
            <v>240000</v>
          </cell>
        </row>
        <row r="82">
          <cell r="A82" t="str">
            <v>Bearing 6002</v>
          </cell>
          <cell r="B82">
            <v>14470</v>
          </cell>
        </row>
        <row r="83">
          <cell r="A83" t="str">
            <v>Bearing 6003</v>
          </cell>
          <cell r="B83">
            <v>12500</v>
          </cell>
        </row>
        <row r="84">
          <cell r="A84" t="str">
            <v>Bearing 6004</v>
          </cell>
          <cell r="B84">
            <v>15150</v>
          </cell>
        </row>
        <row r="85">
          <cell r="A85" t="str">
            <v>Bearing 6005</v>
          </cell>
          <cell r="B85">
            <v>18450</v>
          </cell>
        </row>
        <row r="86">
          <cell r="A86" t="str">
            <v>Bearing 6006</v>
          </cell>
          <cell r="B86">
            <v>21770</v>
          </cell>
        </row>
        <row r="87">
          <cell r="A87" t="str">
            <v>Bearing 604 ZZ</v>
          </cell>
          <cell r="B87">
            <v>9750</v>
          </cell>
        </row>
        <row r="88">
          <cell r="A88" t="str">
            <v>Bearing 604 ZZ</v>
          </cell>
          <cell r="B88">
            <v>97500</v>
          </cell>
        </row>
        <row r="89">
          <cell r="A89" t="str">
            <v>Bearing 608</v>
          </cell>
          <cell r="B89">
            <v>10500</v>
          </cell>
        </row>
        <row r="90">
          <cell r="A90" t="str">
            <v>Bearing 6200</v>
          </cell>
          <cell r="B90">
            <v>10000</v>
          </cell>
        </row>
        <row r="91">
          <cell r="A91" t="str">
            <v>Bearing 6201</v>
          </cell>
          <cell r="B91">
            <v>11150</v>
          </cell>
        </row>
        <row r="92">
          <cell r="A92" t="str">
            <v>Bearing 6202</v>
          </cell>
          <cell r="B92">
            <v>12350</v>
          </cell>
        </row>
        <row r="93">
          <cell r="A93" t="str">
            <v>Bearing 6203</v>
          </cell>
          <cell r="B93">
            <v>14450</v>
          </cell>
        </row>
        <row r="94">
          <cell r="A94" t="str">
            <v>Bearing 6204</v>
          </cell>
          <cell r="B94">
            <v>14750</v>
          </cell>
        </row>
        <row r="95">
          <cell r="A95" t="str">
            <v>Bearing 6205</v>
          </cell>
          <cell r="B95">
            <v>20000</v>
          </cell>
        </row>
        <row r="96">
          <cell r="A96" t="str">
            <v>Bearing 6206</v>
          </cell>
          <cell r="B96">
            <v>26200</v>
          </cell>
        </row>
        <row r="97">
          <cell r="A97" t="str">
            <v>Bearing 6207</v>
          </cell>
          <cell r="B97">
            <v>33100</v>
          </cell>
        </row>
        <row r="98">
          <cell r="A98" t="str">
            <v>Bearing 6208</v>
          </cell>
          <cell r="B98">
            <v>36300</v>
          </cell>
        </row>
        <row r="99">
          <cell r="A99" t="str">
            <v>Bearing 6211</v>
          </cell>
          <cell r="B99">
            <v>73800</v>
          </cell>
        </row>
        <row r="100">
          <cell r="A100" t="str">
            <v>Bearing 6262</v>
          </cell>
          <cell r="B100">
            <v>7056</v>
          </cell>
        </row>
        <row r="101">
          <cell r="A101" t="str">
            <v>Bearing 6301</v>
          </cell>
          <cell r="B101">
            <v>13000</v>
          </cell>
        </row>
        <row r="102">
          <cell r="A102" t="str">
            <v>Bearing 6302</v>
          </cell>
        </row>
        <row r="103">
          <cell r="A103" t="str">
            <v>Bearing 6303</v>
          </cell>
          <cell r="B103">
            <v>20750</v>
          </cell>
        </row>
        <row r="104">
          <cell r="A104" t="str">
            <v>Bearing 6304</v>
          </cell>
          <cell r="B104">
            <v>20750</v>
          </cell>
        </row>
        <row r="105">
          <cell r="A105" t="str">
            <v>Bearing 6305</v>
          </cell>
          <cell r="B105">
            <v>23700</v>
          </cell>
        </row>
        <row r="106">
          <cell r="A106" t="str">
            <v>Bearing 6306</v>
          </cell>
          <cell r="B106">
            <v>37000</v>
          </cell>
        </row>
        <row r="107">
          <cell r="A107" t="str">
            <v>Bearing 684 ZZ</v>
          </cell>
          <cell r="B107">
            <v>12500</v>
          </cell>
        </row>
        <row r="108">
          <cell r="A108" t="str">
            <v>Bearing 684 ZZ</v>
          </cell>
          <cell r="B108">
            <v>12500</v>
          </cell>
        </row>
        <row r="109">
          <cell r="A109" t="str">
            <v>Bearing 6908</v>
          </cell>
          <cell r="B109">
            <v>217500</v>
          </cell>
        </row>
        <row r="110">
          <cell r="A110" t="str">
            <v>Bearing rumah 511-604</v>
          </cell>
          <cell r="B110">
            <v>209985</v>
          </cell>
        </row>
        <row r="111">
          <cell r="A111" t="str">
            <v>Besi siku 30x30x3</v>
          </cell>
          <cell r="B111">
            <v>15000</v>
          </cell>
        </row>
        <row r="112">
          <cell r="A112" t="str">
            <v>Besi siku 40 x 40 x 4</v>
          </cell>
          <cell r="B112">
            <v>32500</v>
          </cell>
        </row>
        <row r="113">
          <cell r="A113" t="str">
            <v>Besi siku 50.50.5</v>
          </cell>
          <cell r="B113">
            <v>85000</v>
          </cell>
        </row>
        <row r="114">
          <cell r="A114" t="str">
            <v>Besi siku 70x70x7</v>
          </cell>
          <cell r="B114">
            <v>190000</v>
          </cell>
        </row>
        <row r="115">
          <cell r="A115" t="str">
            <v>Besi stal bus 50x50x2</v>
          </cell>
          <cell r="B115">
            <v>80000</v>
          </cell>
        </row>
        <row r="116">
          <cell r="A116" t="str">
            <v>Besi UNP 100</v>
          </cell>
          <cell r="B116">
            <v>117000</v>
          </cell>
        </row>
        <row r="117">
          <cell r="A117" t="str">
            <v>Blender</v>
          </cell>
          <cell r="B117">
            <v>95000</v>
          </cell>
        </row>
        <row r="118">
          <cell r="A118" t="str">
            <v>Blender</v>
          </cell>
          <cell r="B118">
            <v>95000</v>
          </cell>
        </row>
        <row r="119">
          <cell r="A119" t="str">
            <v>Blower</v>
          </cell>
          <cell r="B119">
            <v>540000</v>
          </cell>
        </row>
        <row r="120">
          <cell r="A120" t="str">
            <v>Blower 3" 3 phase</v>
          </cell>
          <cell r="B120">
            <v>575000</v>
          </cell>
        </row>
        <row r="121">
          <cell r="A121" t="str">
            <v>Bolam 100 Watt</v>
          </cell>
        </row>
        <row r="122">
          <cell r="A122" t="str">
            <v>Bor 1 mm</v>
          </cell>
          <cell r="B122">
            <v>5000</v>
          </cell>
        </row>
        <row r="123">
          <cell r="A123" t="str">
            <v>Box Lp  TL 20W</v>
          </cell>
          <cell r="B123">
            <v>7000</v>
          </cell>
        </row>
        <row r="124">
          <cell r="A124" t="str">
            <v>Box panel</v>
          </cell>
        </row>
        <row r="125">
          <cell r="A125" t="str">
            <v>Breaker 100 A</v>
          </cell>
          <cell r="B125">
            <v>433400</v>
          </cell>
        </row>
        <row r="126">
          <cell r="A126" t="str">
            <v>Cam Stater</v>
          </cell>
          <cell r="B126">
            <v>17500</v>
          </cell>
        </row>
        <row r="127">
          <cell r="A127" t="str">
            <v>Capasitor 1000 mF / 25 v</v>
          </cell>
          <cell r="B127">
            <v>4500</v>
          </cell>
        </row>
        <row r="128">
          <cell r="A128" t="str">
            <v>Capasitor 2200 mF/ 25 V</v>
          </cell>
          <cell r="B128">
            <v>3700</v>
          </cell>
        </row>
        <row r="129">
          <cell r="A129" t="str">
            <v>Capasitor 394 K</v>
          </cell>
          <cell r="B129">
            <v>5400</v>
          </cell>
        </row>
        <row r="130">
          <cell r="A130" t="str">
            <v>Capasitor 400 mF / 250 V</v>
          </cell>
          <cell r="B130">
            <v>97500</v>
          </cell>
        </row>
        <row r="131">
          <cell r="A131" t="str">
            <v>Capasitor 400 MFD</v>
          </cell>
          <cell r="B131">
            <v>105000</v>
          </cell>
        </row>
        <row r="132">
          <cell r="A132" t="str">
            <v>Cat Ftalit</v>
          </cell>
          <cell r="B132">
            <v>24000</v>
          </cell>
        </row>
        <row r="133">
          <cell r="A133" t="str">
            <v>Cat minyak</v>
          </cell>
          <cell r="B133">
            <v>24500</v>
          </cell>
        </row>
        <row r="134">
          <cell r="A134" t="str">
            <v>Chek valve SS dia 2"</v>
          </cell>
          <cell r="B134">
            <v>925000</v>
          </cell>
        </row>
        <row r="135">
          <cell r="A135" t="str">
            <v>COG</v>
          </cell>
          <cell r="B135">
            <v>560000</v>
          </cell>
        </row>
        <row r="136">
          <cell r="A136" t="str">
            <v>Coil contaktor</v>
          </cell>
          <cell r="B136">
            <v>56000</v>
          </cell>
        </row>
        <row r="137">
          <cell r="A137" t="str">
            <v>Coil selenoid</v>
          </cell>
          <cell r="B137">
            <v>240000</v>
          </cell>
        </row>
        <row r="138">
          <cell r="A138" t="str">
            <v>Coil vibrator</v>
          </cell>
          <cell r="B138">
            <v>80000</v>
          </cell>
        </row>
        <row r="139">
          <cell r="A139" t="str">
            <v>Condensator ZE 474 K</v>
          </cell>
          <cell r="B139">
            <v>4500</v>
          </cell>
        </row>
        <row r="140">
          <cell r="A140" t="str">
            <v>Corong SVB 150</v>
          </cell>
          <cell r="B140">
            <v>375000</v>
          </cell>
        </row>
        <row r="141">
          <cell r="A141" t="str">
            <v>Corong SVB 150</v>
          </cell>
          <cell r="B141">
            <v>450000</v>
          </cell>
        </row>
        <row r="142">
          <cell r="A142" t="str">
            <v>CPG kaki 13</v>
          </cell>
          <cell r="B142">
            <v>760000</v>
          </cell>
        </row>
        <row r="143">
          <cell r="A143" t="str">
            <v>Date code Wina E 400</v>
          </cell>
          <cell r="B143">
            <v>7350000</v>
          </cell>
        </row>
        <row r="144">
          <cell r="A144" t="str">
            <v>Dinabol 5/8 x 3</v>
          </cell>
        </row>
        <row r="145">
          <cell r="A145" t="str">
            <v>Dinamo 1 HP</v>
          </cell>
          <cell r="B145">
            <v>160000</v>
          </cell>
        </row>
        <row r="146">
          <cell r="A146" t="str">
            <v>Dinamo 1,5 HP</v>
          </cell>
          <cell r="B146">
            <v>175000</v>
          </cell>
        </row>
        <row r="147">
          <cell r="A147" t="str">
            <v>Dinamo 1/2 HP</v>
          </cell>
          <cell r="B147">
            <v>120000</v>
          </cell>
        </row>
        <row r="148">
          <cell r="A148" t="str">
            <v>Dinamo 10 HP</v>
          </cell>
          <cell r="B148">
            <v>1200000</v>
          </cell>
        </row>
        <row r="149">
          <cell r="A149" t="str">
            <v>Dinamo 2 HP</v>
          </cell>
          <cell r="B149">
            <v>185000</v>
          </cell>
        </row>
        <row r="150">
          <cell r="A150" t="str">
            <v>Dinamo 3 HP</v>
          </cell>
          <cell r="B150">
            <v>285000</v>
          </cell>
        </row>
        <row r="151">
          <cell r="A151" t="str">
            <v>Dinamo 3/4 HP</v>
          </cell>
          <cell r="B151">
            <v>150000</v>
          </cell>
        </row>
        <row r="152">
          <cell r="A152" t="str">
            <v>Dinamo 5 HP</v>
          </cell>
          <cell r="B152">
            <v>285000</v>
          </cell>
        </row>
        <row r="153">
          <cell r="A153" t="str">
            <v>Dioda bridge 3510</v>
          </cell>
          <cell r="B153">
            <v>6500</v>
          </cell>
        </row>
        <row r="154">
          <cell r="A154" t="str">
            <v>Dioda IN 4007</v>
          </cell>
          <cell r="B154">
            <v>250</v>
          </cell>
        </row>
        <row r="155">
          <cell r="A155" t="str">
            <v>Dop 1/2"</v>
          </cell>
          <cell r="B155">
            <v>1200</v>
          </cell>
        </row>
        <row r="156">
          <cell r="A156" t="str">
            <v>Dop 2"</v>
          </cell>
          <cell r="B156">
            <v>5120</v>
          </cell>
        </row>
        <row r="157">
          <cell r="A157" t="str">
            <v>Dop 3/4"</v>
          </cell>
          <cell r="B157">
            <v>1420</v>
          </cell>
        </row>
        <row r="158">
          <cell r="A158" t="str">
            <v>Dop besi 1/2</v>
          </cell>
          <cell r="B158">
            <v>1000</v>
          </cell>
        </row>
        <row r="159">
          <cell r="A159" t="str">
            <v>Dop besi 3</v>
          </cell>
          <cell r="B159">
            <v>12000</v>
          </cell>
        </row>
        <row r="160">
          <cell r="A160" t="str">
            <v>Double neple 0,5</v>
          </cell>
          <cell r="B160">
            <v>1000</v>
          </cell>
        </row>
        <row r="161">
          <cell r="A161" t="str">
            <v>Double neple 1</v>
          </cell>
          <cell r="B161">
            <v>2500</v>
          </cell>
        </row>
        <row r="162">
          <cell r="A162" t="str">
            <v>Double neple 1"</v>
          </cell>
          <cell r="B162">
            <v>2250</v>
          </cell>
        </row>
        <row r="163">
          <cell r="A163" t="str">
            <v>Double neple 1"</v>
          </cell>
          <cell r="B163">
            <v>2500</v>
          </cell>
        </row>
        <row r="164">
          <cell r="A164" t="str">
            <v>Double neple 1,5</v>
          </cell>
          <cell r="B164">
            <v>3600</v>
          </cell>
        </row>
        <row r="165">
          <cell r="A165" t="str">
            <v>Double neple 1,5"</v>
          </cell>
          <cell r="B165">
            <v>4000</v>
          </cell>
        </row>
        <row r="166">
          <cell r="A166" t="str">
            <v>Double neple 1/2"</v>
          </cell>
          <cell r="B166">
            <v>1200</v>
          </cell>
        </row>
        <row r="167">
          <cell r="A167" t="str">
            <v>Double neple 2</v>
          </cell>
          <cell r="B167">
            <v>7500</v>
          </cell>
        </row>
        <row r="168">
          <cell r="A168" t="str">
            <v>Double neple 3</v>
          </cell>
          <cell r="B168">
            <v>16000</v>
          </cell>
        </row>
        <row r="169">
          <cell r="A169" t="str">
            <v>Double neple 3"</v>
          </cell>
        </row>
        <row r="170">
          <cell r="A170" t="str">
            <v>Elco 10V / 2200 mF</v>
          </cell>
          <cell r="B170">
            <v>5500</v>
          </cell>
        </row>
        <row r="171">
          <cell r="A171" t="str">
            <v>Elco 16V / 1000 mF</v>
          </cell>
          <cell r="B171">
            <v>7500</v>
          </cell>
        </row>
        <row r="172">
          <cell r="A172" t="str">
            <v>Elco 2200 mF / 50V</v>
          </cell>
          <cell r="B172">
            <v>9800</v>
          </cell>
        </row>
        <row r="173">
          <cell r="A173" t="str">
            <v>Elemen 12,5</v>
          </cell>
          <cell r="B173">
            <v>55000</v>
          </cell>
        </row>
        <row r="174">
          <cell r="A174" t="str">
            <v>Elemen 16 cm</v>
          </cell>
          <cell r="B174">
            <v>70000</v>
          </cell>
        </row>
        <row r="175">
          <cell r="A175" t="str">
            <v>Elemen 17 cm</v>
          </cell>
          <cell r="B175">
            <v>110000</v>
          </cell>
        </row>
        <row r="176">
          <cell r="A176" t="str">
            <v>Elemen 22 cm</v>
          </cell>
          <cell r="B176">
            <v>142500</v>
          </cell>
        </row>
        <row r="177">
          <cell r="A177" t="str">
            <v>Elemen pemanas date code</v>
          </cell>
          <cell r="B177">
            <v>130000</v>
          </cell>
        </row>
        <row r="178">
          <cell r="A178" t="str">
            <v>Elemen SVB 100</v>
          </cell>
          <cell r="B178">
            <v>27500</v>
          </cell>
        </row>
        <row r="179">
          <cell r="A179" t="str">
            <v>Elemen SVB 150</v>
          </cell>
          <cell r="B179">
            <v>27500</v>
          </cell>
        </row>
        <row r="180">
          <cell r="A180" t="str">
            <v>Email 0,20</v>
          </cell>
          <cell r="B180">
            <v>50000</v>
          </cell>
        </row>
        <row r="181">
          <cell r="A181" t="str">
            <v>Email 0,25</v>
          </cell>
          <cell r="B181">
            <v>39000</v>
          </cell>
        </row>
        <row r="182">
          <cell r="A182" t="str">
            <v>Email 0,3</v>
          </cell>
          <cell r="B182">
            <v>50000</v>
          </cell>
        </row>
        <row r="183">
          <cell r="A183" t="str">
            <v>Email 0,35</v>
          </cell>
          <cell r="B183">
            <v>50000</v>
          </cell>
        </row>
        <row r="184">
          <cell r="A184" t="str">
            <v>Email 0,40</v>
          </cell>
          <cell r="B184">
            <v>42000</v>
          </cell>
        </row>
        <row r="185">
          <cell r="A185" t="str">
            <v>Email 0,45</v>
          </cell>
          <cell r="B185">
            <v>42000</v>
          </cell>
        </row>
        <row r="186">
          <cell r="A186" t="str">
            <v>Email 0,50</v>
          </cell>
          <cell r="B186">
            <v>35000</v>
          </cell>
        </row>
        <row r="187">
          <cell r="A187" t="str">
            <v>Email 0,55</v>
          </cell>
          <cell r="B187">
            <v>35000</v>
          </cell>
        </row>
        <row r="188">
          <cell r="A188" t="str">
            <v>Email 0,60</v>
          </cell>
          <cell r="B188">
            <v>37000</v>
          </cell>
        </row>
        <row r="189">
          <cell r="A189" t="str">
            <v>Email 0,65</v>
          </cell>
          <cell r="B189">
            <v>46000</v>
          </cell>
        </row>
        <row r="190">
          <cell r="A190" t="str">
            <v>Email 0,70</v>
          </cell>
          <cell r="B190">
            <v>46000</v>
          </cell>
        </row>
        <row r="191">
          <cell r="A191" t="str">
            <v>Email 0,75</v>
          </cell>
          <cell r="B191">
            <v>46000</v>
          </cell>
        </row>
        <row r="192">
          <cell r="A192" t="str">
            <v>Email 0,80</v>
          </cell>
          <cell r="B192">
            <v>38000</v>
          </cell>
        </row>
        <row r="193">
          <cell r="A193" t="str">
            <v>Email 0,85</v>
          </cell>
          <cell r="B193">
            <v>45000</v>
          </cell>
        </row>
        <row r="194">
          <cell r="A194" t="str">
            <v>Emergency swtich</v>
          </cell>
          <cell r="B194">
            <v>47400</v>
          </cell>
        </row>
        <row r="195">
          <cell r="A195" t="str">
            <v>Engkol AY</v>
          </cell>
          <cell r="B195">
            <v>95000</v>
          </cell>
        </row>
        <row r="196">
          <cell r="A196" t="str">
            <v>Engkol kopling</v>
          </cell>
          <cell r="B196">
            <v>50000</v>
          </cell>
        </row>
        <row r="197">
          <cell r="A197" t="str">
            <v>Engsel</v>
          </cell>
          <cell r="B197">
            <v>750</v>
          </cell>
        </row>
        <row r="198">
          <cell r="A198" t="str">
            <v>Engsel H</v>
          </cell>
          <cell r="B198">
            <v>2500</v>
          </cell>
        </row>
        <row r="199">
          <cell r="A199" t="str">
            <v>Engsel Kopek</v>
          </cell>
          <cell r="B199">
            <v>12500</v>
          </cell>
        </row>
        <row r="200">
          <cell r="A200" t="str">
            <v>Eretan SVB 100</v>
          </cell>
          <cell r="B200">
            <v>285000</v>
          </cell>
        </row>
        <row r="201">
          <cell r="A201" t="str">
            <v>Eretan SVB 150</v>
          </cell>
          <cell r="B201">
            <v>365000</v>
          </cell>
        </row>
        <row r="202">
          <cell r="A202" t="str">
            <v>Fan colling kecil</v>
          </cell>
          <cell r="B202">
            <v>69000</v>
          </cell>
        </row>
        <row r="203">
          <cell r="A203" t="str">
            <v>Filter kompor</v>
          </cell>
          <cell r="B203">
            <v>23600</v>
          </cell>
        </row>
        <row r="204">
          <cell r="A204" t="str">
            <v>Fisher S 14</v>
          </cell>
          <cell r="B204">
            <v>200</v>
          </cell>
        </row>
        <row r="205">
          <cell r="A205" t="str">
            <v>Fisher S 8</v>
          </cell>
          <cell r="B205">
            <v>50</v>
          </cell>
        </row>
        <row r="206">
          <cell r="A206" t="str">
            <v>Flange 1,5</v>
          </cell>
          <cell r="B206">
            <v>22500</v>
          </cell>
        </row>
        <row r="207">
          <cell r="A207" t="str">
            <v>Flange 2</v>
          </cell>
          <cell r="B207">
            <v>12500</v>
          </cell>
        </row>
        <row r="208">
          <cell r="A208" t="str">
            <v>Flange 3</v>
          </cell>
          <cell r="B208">
            <v>15000</v>
          </cell>
        </row>
        <row r="209">
          <cell r="A209" t="str">
            <v>Foot klep 2"</v>
          </cell>
          <cell r="B209">
            <v>125000</v>
          </cell>
        </row>
        <row r="210">
          <cell r="A210" t="str">
            <v>Gergaji besi</v>
          </cell>
          <cell r="B210">
            <v>6500</v>
          </cell>
        </row>
        <row r="211">
          <cell r="A211" t="str">
            <v>Gigi pinion</v>
          </cell>
          <cell r="B211">
            <v>82500</v>
          </cell>
        </row>
        <row r="212">
          <cell r="A212" t="str">
            <v>Gigi timing</v>
          </cell>
          <cell r="B212">
            <v>125000</v>
          </cell>
        </row>
        <row r="213">
          <cell r="A213" t="str">
            <v>Hand pisau</v>
          </cell>
          <cell r="B213">
            <v>50000</v>
          </cell>
        </row>
        <row r="214">
          <cell r="A214" t="str">
            <v>Handle Pintu</v>
          </cell>
          <cell r="B214">
            <v>1000</v>
          </cell>
        </row>
        <row r="215">
          <cell r="A215" t="str">
            <v>IC 741 CH</v>
          </cell>
          <cell r="B215">
            <v>5000</v>
          </cell>
        </row>
        <row r="216">
          <cell r="A216" t="str">
            <v>IC 7805</v>
          </cell>
          <cell r="B216">
            <v>4500</v>
          </cell>
        </row>
        <row r="217">
          <cell r="A217" t="str">
            <v>IC 7809</v>
          </cell>
          <cell r="B217">
            <v>1200</v>
          </cell>
        </row>
        <row r="218">
          <cell r="A218" t="str">
            <v>IC 7812</v>
          </cell>
          <cell r="B218">
            <v>4000</v>
          </cell>
        </row>
        <row r="219">
          <cell r="A219" t="str">
            <v>Isolasi</v>
          </cell>
          <cell r="B219">
            <v>3500</v>
          </cell>
        </row>
        <row r="220">
          <cell r="A220" t="str">
            <v>Kabel NYA 4 x 2,5mm</v>
          </cell>
          <cell r="B220">
            <v>3500</v>
          </cell>
        </row>
        <row r="221">
          <cell r="A221" t="str">
            <v>Kabel NYM 2 x 2.5mm</v>
          </cell>
          <cell r="B221">
            <v>3000</v>
          </cell>
        </row>
        <row r="222">
          <cell r="A222" t="str">
            <v>Kabel NYM 3 x 1,5mm</v>
          </cell>
          <cell r="B222">
            <v>2860</v>
          </cell>
        </row>
        <row r="223">
          <cell r="A223" t="str">
            <v>Kabel NYM 3x2,5 mm</v>
          </cell>
          <cell r="B223">
            <v>2400</v>
          </cell>
        </row>
        <row r="224">
          <cell r="A224" t="str">
            <v>Kabel NYM 4x2,5 mm</v>
          </cell>
          <cell r="B224">
            <v>3500</v>
          </cell>
        </row>
        <row r="225">
          <cell r="A225" t="str">
            <v>Kabel NYY 4 x 2,5mm</v>
          </cell>
          <cell r="B225">
            <v>3500</v>
          </cell>
        </row>
        <row r="226">
          <cell r="A226" t="str">
            <v>Kabel NYY 4 x 4</v>
          </cell>
          <cell r="B226">
            <v>5100</v>
          </cell>
        </row>
        <row r="227">
          <cell r="A227" t="str">
            <v>Kabel NYY 4 x 4mm</v>
          </cell>
          <cell r="B227">
            <v>4770</v>
          </cell>
        </row>
        <row r="228">
          <cell r="A228" t="str">
            <v>Kabel NYZ 2x0.25mm</v>
          </cell>
          <cell r="B228">
            <v>100000</v>
          </cell>
        </row>
        <row r="229">
          <cell r="A229" t="str">
            <v>Kabel NYZ 2x0.75mm</v>
          </cell>
        </row>
        <row r="230">
          <cell r="A230" t="str">
            <v>Kabel scoen 25</v>
          </cell>
          <cell r="B230">
            <v>1150</v>
          </cell>
        </row>
        <row r="231">
          <cell r="A231" t="str">
            <v>Kabel scoen 50</v>
          </cell>
          <cell r="B231">
            <v>2750</v>
          </cell>
        </row>
        <row r="232">
          <cell r="A232" t="str">
            <v>Kabel TC</v>
          </cell>
          <cell r="B232">
            <v>20000</v>
          </cell>
        </row>
        <row r="233">
          <cell r="A233" t="str">
            <v>Kabel tee</v>
          </cell>
          <cell r="B233">
            <v>55</v>
          </cell>
        </row>
        <row r="234">
          <cell r="A234" t="str">
            <v>Kaca las hitam</v>
          </cell>
          <cell r="B234">
            <v>5000</v>
          </cell>
        </row>
        <row r="235">
          <cell r="A235" t="str">
            <v>Kanal C 50</v>
          </cell>
          <cell r="B235">
            <v>60000</v>
          </cell>
        </row>
        <row r="236">
          <cell r="A236" t="str">
            <v>Kanal U 100</v>
          </cell>
          <cell r="B236">
            <v>118000</v>
          </cell>
        </row>
        <row r="237">
          <cell r="A237" t="str">
            <v>Kanal U 50</v>
          </cell>
          <cell r="B237">
            <v>71000</v>
          </cell>
        </row>
        <row r="238">
          <cell r="A238" t="str">
            <v>Kanal U 80</v>
          </cell>
          <cell r="B238">
            <v>102500</v>
          </cell>
        </row>
        <row r="239">
          <cell r="A239" t="str">
            <v>Karet race couple</v>
          </cell>
          <cell r="B239">
            <v>12000</v>
          </cell>
        </row>
        <row r="240">
          <cell r="A240" t="str">
            <v>Kawat las 2,6</v>
          </cell>
          <cell r="B240">
            <v>156</v>
          </cell>
        </row>
        <row r="241">
          <cell r="A241" t="str">
            <v>Kawat las 3,2</v>
          </cell>
          <cell r="B241">
            <v>215</v>
          </cell>
        </row>
        <row r="242">
          <cell r="A242" t="str">
            <v>Kawat las stainlis</v>
          </cell>
          <cell r="B242">
            <v>1658</v>
          </cell>
        </row>
        <row r="243">
          <cell r="A243" t="str">
            <v>Klem accu</v>
          </cell>
          <cell r="B243">
            <v>1500</v>
          </cell>
        </row>
        <row r="244">
          <cell r="A244" t="str">
            <v>Klem Kabel 10 mm</v>
          </cell>
          <cell r="B244">
            <v>1800</v>
          </cell>
        </row>
        <row r="245">
          <cell r="A245" t="str">
            <v>Klem kabel 12 mm</v>
          </cell>
          <cell r="B245">
            <v>1800</v>
          </cell>
        </row>
        <row r="246">
          <cell r="A246" t="str">
            <v>Klem kabel 14 mm</v>
          </cell>
          <cell r="B246">
            <v>2700</v>
          </cell>
        </row>
        <row r="247">
          <cell r="A247" t="str">
            <v>Klem pipa  2"</v>
          </cell>
          <cell r="B247">
            <v>850</v>
          </cell>
        </row>
        <row r="248">
          <cell r="A248" t="str">
            <v>Knei Besi  2"</v>
          </cell>
          <cell r="B248">
            <v>8800</v>
          </cell>
        </row>
        <row r="249">
          <cell r="A249" t="str">
            <v>Knie besi 0,5</v>
          </cell>
          <cell r="B249">
            <v>1325</v>
          </cell>
        </row>
        <row r="250">
          <cell r="A250" t="str">
            <v>Knie besi 1</v>
          </cell>
          <cell r="B250">
            <v>3000</v>
          </cell>
        </row>
        <row r="251">
          <cell r="A251" t="str">
            <v>Knie Besi 1.5</v>
          </cell>
          <cell r="B251">
            <v>6000</v>
          </cell>
        </row>
        <row r="252">
          <cell r="A252" t="str">
            <v>Knie besi 3</v>
          </cell>
          <cell r="B252">
            <v>18500</v>
          </cell>
        </row>
        <row r="253">
          <cell r="A253" t="str">
            <v>Knie PVC 1/2"</v>
          </cell>
          <cell r="B253">
            <v>750</v>
          </cell>
        </row>
        <row r="254">
          <cell r="A254" t="str">
            <v>Knie PVC 3</v>
          </cell>
          <cell r="B254">
            <v>27500</v>
          </cell>
        </row>
        <row r="255">
          <cell r="A255" t="str">
            <v>Knie PVC 3/4"</v>
          </cell>
          <cell r="B255">
            <v>1000</v>
          </cell>
        </row>
        <row r="256">
          <cell r="A256" t="str">
            <v>Kompor ray</v>
          </cell>
          <cell r="B256">
            <v>3380000</v>
          </cell>
        </row>
        <row r="257">
          <cell r="A257" t="str">
            <v>Kontactor set MSN 11</v>
          </cell>
          <cell r="B257">
            <v>413250</v>
          </cell>
        </row>
        <row r="258">
          <cell r="A258" t="str">
            <v>Kontactor SK 10</v>
          </cell>
          <cell r="B258">
            <v>194500</v>
          </cell>
        </row>
        <row r="259">
          <cell r="A259" t="str">
            <v>Kontaktor MSN 11</v>
          </cell>
          <cell r="B259">
            <v>125000</v>
          </cell>
        </row>
        <row r="260">
          <cell r="A260" t="str">
            <v>Kontaktor SK 11</v>
          </cell>
        </row>
        <row r="261">
          <cell r="A261" t="str">
            <v>Kontaktor SN 10</v>
          </cell>
          <cell r="B261">
            <v>394000</v>
          </cell>
        </row>
        <row r="262">
          <cell r="A262" t="str">
            <v>Kontaktor SN 11</v>
          </cell>
          <cell r="B262">
            <v>194500</v>
          </cell>
        </row>
        <row r="263">
          <cell r="A263" t="str">
            <v>Kontaktor SN 20</v>
          </cell>
          <cell r="B263">
            <v>164450</v>
          </cell>
        </row>
        <row r="264">
          <cell r="A264" t="str">
            <v>Kuas  2.5 "</v>
          </cell>
          <cell r="B264">
            <v>3500</v>
          </cell>
        </row>
        <row r="265">
          <cell r="A265" t="str">
            <v>Lampu Mercury 125 + trafo</v>
          </cell>
          <cell r="B265">
            <v>77500</v>
          </cell>
        </row>
        <row r="266">
          <cell r="A266" t="str">
            <v>Lampu serangga</v>
          </cell>
          <cell r="B266">
            <v>2500000</v>
          </cell>
        </row>
        <row r="267">
          <cell r="A267" t="str">
            <v>Lampu TL 20 W</v>
          </cell>
          <cell r="B267">
            <v>32900</v>
          </cell>
        </row>
        <row r="268">
          <cell r="A268" t="str">
            <v>Lampu TL 40 W</v>
          </cell>
          <cell r="B268">
            <v>18000</v>
          </cell>
        </row>
        <row r="269">
          <cell r="A269" t="str">
            <v>Layar display</v>
          </cell>
          <cell r="B269">
            <v>3000000</v>
          </cell>
        </row>
        <row r="270">
          <cell r="A270" t="str">
            <v>Lem Aica Aibon</v>
          </cell>
          <cell r="B270">
            <v>25000</v>
          </cell>
        </row>
        <row r="271">
          <cell r="A271" t="str">
            <v>Lem Dexton</v>
          </cell>
          <cell r="B271">
            <v>6500</v>
          </cell>
        </row>
        <row r="272">
          <cell r="A272" t="str">
            <v>Lem Gasket</v>
          </cell>
        </row>
        <row r="273">
          <cell r="A273" t="str">
            <v>Lem Isarplas</v>
          </cell>
          <cell r="B273">
            <v>3000</v>
          </cell>
        </row>
        <row r="274">
          <cell r="A274" t="str">
            <v>Lem PVC</v>
          </cell>
          <cell r="B274">
            <v>12000</v>
          </cell>
        </row>
        <row r="275">
          <cell r="A275" t="str">
            <v>Limit switch</v>
          </cell>
          <cell r="B275">
            <v>80000</v>
          </cell>
        </row>
        <row r="276">
          <cell r="A276" t="str">
            <v>Magnit kopling</v>
          </cell>
          <cell r="B276">
            <v>500000</v>
          </cell>
        </row>
        <row r="277">
          <cell r="A277" t="str">
            <v>MCB 10 A</v>
          </cell>
          <cell r="B277">
            <v>93450</v>
          </cell>
        </row>
        <row r="278">
          <cell r="A278" t="str">
            <v>MCB 16 A</v>
          </cell>
          <cell r="B278">
            <v>93450</v>
          </cell>
        </row>
        <row r="279">
          <cell r="A279" t="str">
            <v>MCB 2 A</v>
          </cell>
          <cell r="B279">
            <v>25000</v>
          </cell>
        </row>
        <row r="280">
          <cell r="A280" t="str">
            <v>MCB 20 A 3 phase</v>
          </cell>
          <cell r="B280">
            <v>113737</v>
          </cell>
        </row>
        <row r="281">
          <cell r="A281" t="str">
            <v>MCB 32 A 3 phase</v>
          </cell>
          <cell r="B281">
            <v>117450</v>
          </cell>
        </row>
        <row r="282">
          <cell r="A282" t="str">
            <v>MCB 40 A</v>
          </cell>
          <cell r="B282">
            <v>105000</v>
          </cell>
        </row>
        <row r="283">
          <cell r="A283" t="str">
            <v>MCB 40 A 3 phase</v>
          </cell>
          <cell r="B283">
            <v>117450</v>
          </cell>
        </row>
        <row r="284">
          <cell r="A284" t="str">
            <v>Meni Zinkromate</v>
          </cell>
          <cell r="B284">
            <v>16000</v>
          </cell>
        </row>
        <row r="285">
          <cell r="A285" t="str">
            <v>Meni Zinkromate</v>
          </cell>
          <cell r="B285">
            <v>6500</v>
          </cell>
        </row>
        <row r="286">
          <cell r="A286" t="str">
            <v>Micro switch</v>
          </cell>
          <cell r="B286">
            <v>18750</v>
          </cell>
        </row>
        <row r="287">
          <cell r="A287" t="str">
            <v>Microprosesor SVBM</v>
          </cell>
          <cell r="B287">
            <v>3000000</v>
          </cell>
        </row>
        <row r="288">
          <cell r="A288" t="str">
            <v>Mika 0,20 mm</v>
          </cell>
          <cell r="B288">
            <v>12000</v>
          </cell>
        </row>
        <row r="289">
          <cell r="A289" t="str">
            <v>Neple hidrolik date code</v>
          </cell>
          <cell r="B289">
            <v>73385</v>
          </cell>
        </row>
        <row r="290">
          <cell r="A290" t="str">
            <v>Neple pillow block</v>
          </cell>
          <cell r="B290">
            <v>500</v>
          </cell>
        </row>
        <row r="291">
          <cell r="A291" t="str">
            <v>Oksigen</v>
          </cell>
          <cell r="B291">
            <v>17500</v>
          </cell>
        </row>
        <row r="292">
          <cell r="A292" t="str">
            <v>Oli</v>
          </cell>
          <cell r="B292">
            <v>7300</v>
          </cell>
        </row>
        <row r="293">
          <cell r="A293" t="str">
            <v>Opto Copler</v>
          </cell>
          <cell r="B293">
            <v>3500</v>
          </cell>
        </row>
        <row r="294">
          <cell r="A294" t="str">
            <v>Otomatis kompor clogner</v>
          </cell>
          <cell r="B294">
            <v>16950</v>
          </cell>
        </row>
        <row r="295">
          <cell r="A295" t="str">
            <v>Over sock 1 x 1/2 "</v>
          </cell>
          <cell r="B295">
            <v>2500</v>
          </cell>
        </row>
        <row r="296">
          <cell r="A296" t="str">
            <v>Over sock 2 x 1,5 "</v>
          </cell>
          <cell r="B296">
            <v>6750</v>
          </cell>
        </row>
        <row r="297">
          <cell r="A297" t="str">
            <v>Over Tee 1 x 1/2"</v>
          </cell>
          <cell r="B297">
            <v>5000</v>
          </cell>
        </row>
        <row r="298">
          <cell r="A298" t="str">
            <v>Over Tee 1 x 2"</v>
          </cell>
          <cell r="B298">
            <v>10000</v>
          </cell>
        </row>
        <row r="299">
          <cell r="A299" t="str">
            <v>Oversok 1 x 2"</v>
          </cell>
          <cell r="B299">
            <v>6800</v>
          </cell>
        </row>
        <row r="300">
          <cell r="A300" t="str">
            <v>Paku beton</v>
          </cell>
          <cell r="B300">
            <v>150</v>
          </cell>
        </row>
        <row r="301">
          <cell r="A301" t="str">
            <v>Paku ripet</v>
          </cell>
          <cell r="B301">
            <v>56</v>
          </cell>
        </row>
        <row r="302">
          <cell r="A302" t="str">
            <v>Paku ripet</v>
          </cell>
          <cell r="B302">
            <v>56</v>
          </cell>
        </row>
        <row r="303">
          <cell r="A303" t="str">
            <v>Paku skrup</v>
          </cell>
          <cell r="B303">
            <v>25</v>
          </cell>
        </row>
        <row r="304">
          <cell r="A304" t="str">
            <v>Paslin</v>
          </cell>
          <cell r="B304">
            <v>15312.5</v>
          </cell>
        </row>
        <row r="305">
          <cell r="A305" t="str">
            <v>Penyangga pisau</v>
          </cell>
          <cell r="B305">
            <v>110000</v>
          </cell>
        </row>
        <row r="306">
          <cell r="A306" t="str">
            <v>Per dapur</v>
          </cell>
          <cell r="B306">
            <v>75000</v>
          </cell>
        </row>
        <row r="307">
          <cell r="A307" t="str">
            <v xml:space="preserve">Per pisau </v>
          </cell>
          <cell r="B307">
            <v>8250</v>
          </cell>
        </row>
        <row r="308">
          <cell r="A308" t="str">
            <v>Per seal kuningan</v>
          </cell>
          <cell r="B308">
            <v>8250</v>
          </cell>
        </row>
        <row r="309">
          <cell r="A309" t="str">
            <v>Per selenoid renteng</v>
          </cell>
          <cell r="B309">
            <v>8250</v>
          </cell>
        </row>
        <row r="310">
          <cell r="A310" t="str">
            <v>Peterband</v>
          </cell>
          <cell r="B310">
            <v>750</v>
          </cell>
        </row>
        <row r="311">
          <cell r="A311" t="str">
            <v>Photosel</v>
          </cell>
          <cell r="B311">
            <v>125000</v>
          </cell>
        </row>
        <row r="312">
          <cell r="A312" t="str">
            <v>Pillow block 211-200</v>
          </cell>
          <cell r="B312">
            <v>113300</v>
          </cell>
        </row>
        <row r="313">
          <cell r="A313" t="str">
            <v>Pillow block 508</v>
          </cell>
          <cell r="B313">
            <v>99000</v>
          </cell>
        </row>
        <row r="314">
          <cell r="A314" t="str">
            <v>Pillow block UCF 207</v>
          </cell>
          <cell r="B314">
            <v>40000</v>
          </cell>
        </row>
        <row r="315">
          <cell r="A315" t="str">
            <v xml:space="preserve">Pillow block UCF 208 </v>
          </cell>
          <cell r="B315">
            <v>86600</v>
          </cell>
        </row>
        <row r="316">
          <cell r="A316" t="str">
            <v>Pillow block UCF 209</v>
          </cell>
          <cell r="B316">
            <v>133500</v>
          </cell>
        </row>
        <row r="317">
          <cell r="A317" t="str">
            <v>Pillow block UCP 205</v>
          </cell>
          <cell r="B317">
            <v>51060</v>
          </cell>
        </row>
        <row r="318">
          <cell r="A318" t="str">
            <v xml:space="preserve">Pillow block UCP 205 </v>
          </cell>
          <cell r="B318">
            <v>51000</v>
          </cell>
        </row>
        <row r="319">
          <cell r="A319" t="str">
            <v>Pillow block UCP 206</v>
          </cell>
          <cell r="B319">
            <v>59075</v>
          </cell>
        </row>
        <row r="320">
          <cell r="A320" t="str">
            <v>Pillow block UCP 207</v>
          </cell>
          <cell r="B320">
            <v>77150</v>
          </cell>
        </row>
        <row r="321">
          <cell r="A321" t="str">
            <v>Pillow block UCP 208</v>
          </cell>
          <cell r="B321">
            <v>81775</v>
          </cell>
        </row>
        <row r="322">
          <cell r="A322" t="str">
            <v>Pillow block UCP 209</v>
          </cell>
          <cell r="B322">
            <v>128700</v>
          </cell>
        </row>
        <row r="323">
          <cell r="A323" t="str">
            <v>Pillow block UCP 507</v>
          </cell>
          <cell r="B323">
            <v>77150</v>
          </cell>
        </row>
        <row r="324">
          <cell r="A324" t="str">
            <v>Pilot Lamp</v>
          </cell>
          <cell r="B324">
            <v>6750</v>
          </cell>
        </row>
        <row r="325">
          <cell r="A325" t="str">
            <v>Pipa  1"</v>
          </cell>
          <cell r="B325">
            <v>95000</v>
          </cell>
        </row>
        <row r="326">
          <cell r="A326" t="str">
            <v>Pipa 0,5"</v>
          </cell>
          <cell r="B326">
            <v>10000</v>
          </cell>
        </row>
        <row r="327">
          <cell r="A327" t="str">
            <v>Pipa 1"</v>
          </cell>
          <cell r="B327">
            <v>52500</v>
          </cell>
        </row>
        <row r="328">
          <cell r="A328" t="str">
            <v>Pipa 1.5"</v>
          </cell>
          <cell r="B328">
            <v>122000</v>
          </cell>
        </row>
        <row r="329">
          <cell r="A329" t="str">
            <v>Pipa 1/2"</v>
          </cell>
          <cell r="B329">
            <v>37000</v>
          </cell>
        </row>
        <row r="330">
          <cell r="A330" t="str">
            <v>Pipa 2"</v>
          </cell>
          <cell r="B330">
            <v>145000</v>
          </cell>
        </row>
        <row r="331">
          <cell r="A331" t="str">
            <v>Pipa 3"</v>
          </cell>
          <cell r="B331">
            <v>225000</v>
          </cell>
        </row>
        <row r="332">
          <cell r="A332" t="str">
            <v>Pipa 3/4"</v>
          </cell>
          <cell r="B332">
            <v>35000</v>
          </cell>
        </row>
        <row r="333">
          <cell r="A333" t="str">
            <v>Pipa 6"</v>
          </cell>
          <cell r="B333">
            <v>279000</v>
          </cell>
        </row>
        <row r="334">
          <cell r="A334" t="str">
            <v>Pipa SS dia 2"</v>
          </cell>
          <cell r="B334">
            <v>570000</v>
          </cell>
        </row>
        <row r="335">
          <cell r="A335" t="str">
            <v>Pisau perporasi 15 cm</v>
          </cell>
          <cell r="B335">
            <v>375000</v>
          </cell>
        </row>
        <row r="336">
          <cell r="A336" t="str">
            <v>Pisau perporasi 19 cm</v>
          </cell>
          <cell r="B336">
            <v>437500</v>
          </cell>
        </row>
        <row r="337">
          <cell r="A337" t="str">
            <v>Plat bordes 3 mm</v>
          </cell>
          <cell r="B337">
            <v>280000</v>
          </cell>
        </row>
        <row r="338">
          <cell r="A338" t="str">
            <v>Plat bordes 5mm</v>
          </cell>
          <cell r="B338">
            <v>299500</v>
          </cell>
        </row>
        <row r="339">
          <cell r="A339" t="str">
            <v>Plat eiser 1,2 mm</v>
          </cell>
          <cell r="B339">
            <v>130000</v>
          </cell>
        </row>
        <row r="340">
          <cell r="A340" t="str">
            <v>Plat eiser 2 mm</v>
          </cell>
          <cell r="B340">
            <v>245000</v>
          </cell>
        </row>
        <row r="341">
          <cell r="A341" t="str">
            <v>Plat eiser 3 mm</v>
          </cell>
          <cell r="B341">
            <v>280000</v>
          </cell>
        </row>
        <row r="342">
          <cell r="A342" t="str">
            <v>Plat eiser 6 mm</v>
          </cell>
          <cell r="B342">
            <v>361000</v>
          </cell>
        </row>
        <row r="343">
          <cell r="A343" t="str">
            <v>Plat eiser 8 mm</v>
          </cell>
          <cell r="B343">
            <v>730000</v>
          </cell>
        </row>
        <row r="344">
          <cell r="A344" t="str">
            <v>Plat eiser 9 mm</v>
          </cell>
          <cell r="B344">
            <v>819000</v>
          </cell>
        </row>
        <row r="345">
          <cell r="A345" t="str">
            <v>Plat lubang 1 mm</v>
          </cell>
          <cell r="B345">
            <v>280000</v>
          </cell>
        </row>
        <row r="346">
          <cell r="A346" t="str">
            <v>Plat lubang 1 x 3 cm</v>
          </cell>
          <cell r="B346">
            <v>600000</v>
          </cell>
        </row>
        <row r="347">
          <cell r="A347" t="str">
            <v>Plat lubang 1,5 mm</v>
          </cell>
          <cell r="B347">
            <v>170000</v>
          </cell>
        </row>
        <row r="348">
          <cell r="A348" t="str">
            <v>Plat lubang 12 mm</v>
          </cell>
          <cell r="B348">
            <v>600000</v>
          </cell>
        </row>
        <row r="349">
          <cell r="A349" t="str">
            <v>Plat lubang 13 mm</v>
          </cell>
          <cell r="B349">
            <v>600000</v>
          </cell>
        </row>
        <row r="350">
          <cell r="A350" t="str">
            <v>Plat lubang 15 mm</v>
          </cell>
          <cell r="B350">
            <v>550000</v>
          </cell>
        </row>
        <row r="351">
          <cell r="A351" t="str">
            <v>Plat lubang 16 mm</v>
          </cell>
          <cell r="B351">
            <v>650000</v>
          </cell>
        </row>
        <row r="352">
          <cell r="A352" t="str">
            <v>Plat lubang 18 mm</v>
          </cell>
          <cell r="B352">
            <v>650000</v>
          </cell>
        </row>
        <row r="353">
          <cell r="A353" t="str">
            <v>Plat lubang 5 mm</v>
          </cell>
          <cell r="B353">
            <v>290000</v>
          </cell>
        </row>
        <row r="354">
          <cell r="A354" t="str">
            <v>Plat lubang 6 mm</v>
          </cell>
          <cell r="B354">
            <v>170000</v>
          </cell>
        </row>
        <row r="355">
          <cell r="A355" t="str">
            <v>Plat lubang 7 mm</v>
          </cell>
          <cell r="B355">
            <v>625000</v>
          </cell>
        </row>
        <row r="356">
          <cell r="A356" t="str">
            <v>Plat lubang 8 mm</v>
          </cell>
          <cell r="B356">
            <v>625000</v>
          </cell>
        </row>
        <row r="357">
          <cell r="A357" t="str">
            <v>Plat lubang 9 mm</v>
          </cell>
          <cell r="B357">
            <v>625000</v>
          </cell>
        </row>
        <row r="358">
          <cell r="A358" t="str">
            <v>Plat SS lubang CAP 1,2x4x8</v>
          </cell>
          <cell r="B358">
            <v>1500000</v>
          </cell>
        </row>
        <row r="359">
          <cell r="A359" t="str">
            <v>Plat stanlis 3 mm</v>
          </cell>
          <cell r="B359">
            <v>1165000</v>
          </cell>
        </row>
        <row r="360">
          <cell r="A360" t="str">
            <v xml:space="preserve">Plat strip 5 x 6 </v>
          </cell>
          <cell r="B360">
            <v>55000</v>
          </cell>
        </row>
        <row r="361">
          <cell r="A361" t="str">
            <v>Plendes 2 "</v>
          </cell>
          <cell r="B361">
            <v>12500</v>
          </cell>
        </row>
        <row r="362">
          <cell r="A362" t="str">
            <v>Plendes 2"</v>
          </cell>
          <cell r="B362">
            <v>11000</v>
          </cell>
        </row>
        <row r="363">
          <cell r="A363" t="str">
            <v>Plendes 3"</v>
          </cell>
          <cell r="B363">
            <v>16000</v>
          </cell>
        </row>
        <row r="364">
          <cell r="A364" t="str">
            <v>Plendes kompor</v>
          </cell>
          <cell r="B364">
            <v>264000</v>
          </cell>
        </row>
        <row r="365">
          <cell r="A365" t="str">
            <v>Plup 1/2 "</v>
          </cell>
          <cell r="B365">
            <v>1000</v>
          </cell>
        </row>
        <row r="366">
          <cell r="A366" t="str">
            <v>Power supply</v>
          </cell>
          <cell r="B366">
            <v>860000</v>
          </cell>
        </row>
        <row r="367">
          <cell r="A367" t="str">
            <v>Pulley reducer</v>
          </cell>
          <cell r="B367">
            <v>637000</v>
          </cell>
        </row>
        <row r="368">
          <cell r="A368" t="str">
            <v>Pulley speed</v>
          </cell>
          <cell r="B368">
            <v>637000</v>
          </cell>
        </row>
        <row r="369">
          <cell r="A369" t="str">
            <v>Pulley speed + pulley reducer</v>
          </cell>
          <cell r="B369">
            <v>1350000</v>
          </cell>
        </row>
        <row r="370">
          <cell r="A370" t="str">
            <v>Pulse</v>
          </cell>
          <cell r="B370">
            <v>310000</v>
          </cell>
        </row>
        <row r="371">
          <cell r="A371" t="str">
            <v>Puly AY B2</v>
          </cell>
          <cell r="B371">
            <v>125000</v>
          </cell>
        </row>
        <row r="372">
          <cell r="A372" t="str">
            <v>Push button</v>
          </cell>
          <cell r="B372">
            <v>13500</v>
          </cell>
        </row>
        <row r="373">
          <cell r="A373" t="str">
            <v>PVC 1/2"</v>
          </cell>
          <cell r="B373">
            <v>8500</v>
          </cell>
        </row>
        <row r="374">
          <cell r="A374" t="str">
            <v>PVC 3/4"</v>
          </cell>
          <cell r="B374">
            <v>11000</v>
          </cell>
        </row>
        <row r="375">
          <cell r="A375" t="str">
            <v>Race couple</v>
          </cell>
          <cell r="B375">
            <v>32500</v>
          </cell>
        </row>
        <row r="376">
          <cell r="A376" t="str">
            <v>Rantai RS 40</v>
          </cell>
          <cell r="B376">
            <v>130000</v>
          </cell>
        </row>
        <row r="377">
          <cell r="A377" t="str">
            <v>Reduser 50</v>
          </cell>
          <cell r="B377">
            <v>485000</v>
          </cell>
        </row>
        <row r="378">
          <cell r="A378" t="str">
            <v>Reduser 60</v>
          </cell>
          <cell r="B378">
            <v>565000</v>
          </cell>
        </row>
        <row r="379">
          <cell r="A379" t="str">
            <v>Reduser 80</v>
          </cell>
          <cell r="B379">
            <v>775000</v>
          </cell>
        </row>
        <row r="380">
          <cell r="A380" t="str">
            <v>Relay MK 2P-1</v>
          </cell>
          <cell r="B380">
            <v>35000</v>
          </cell>
        </row>
        <row r="381">
          <cell r="A381" t="str">
            <v>Rellay</v>
          </cell>
          <cell r="B381">
            <v>42000</v>
          </cell>
        </row>
        <row r="382">
          <cell r="A382" t="str">
            <v>Rellay 12 VDC</v>
          </cell>
          <cell r="B382">
            <v>37500</v>
          </cell>
        </row>
        <row r="383">
          <cell r="A383" t="str">
            <v>Rellay 220 VAC</v>
          </cell>
          <cell r="B383">
            <v>31500</v>
          </cell>
        </row>
        <row r="384">
          <cell r="A384" t="str">
            <v>Rellay 24 VDC</v>
          </cell>
          <cell r="B384">
            <v>26500</v>
          </cell>
        </row>
        <row r="385">
          <cell r="A385" t="str">
            <v>Ring matahari</v>
          </cell>
          <cell r="B385">
            <v>18500</v>
          </cell>
        </row>
        <row r="386">
          <cell r="A386" t="str">
            <v>Ring Per 0.5</v>
          </cell>
          <cell r="B386">
            <v>100</v>
          </cell>
        </row>
        <row r="387">
          <cell r="A387" t="str">
            <v>Ring plat 0.5</v>
          </cell>
          <cell r="B387">
            <v>100</v>
          </cell>
        </row>
        <row r="388">
          <cell r="A388" t="str">
            <v>Ring rate 3 mm</v>
          </cell>
          <cell r="B388">
            <v>203000</v>
          </cell>
        </row>
        <row r="389">
          <cell r="A389" t="str">
            <v>Roda gotrok karet 8"</v>
          </cell>
          <cell r="B389">
            <v>107500</v>
          </cell>
        </row>
        <row r="390">
          <cell r="A390" t="str">
            <v>Roda gotrok nilon 5"</v>
          </cell>
          <cell r="B390">
            <v>35000</v>
          </cell>
        </row>
        <row r="391">
          <cell r="A391" t="str">
            <v>Roda gotrok nilon 8"</v>
          </cell>
          <cell r="B391">
            <v>87000</v>
          </cell>
        </row>
        <row r="392">
          <cell r="A392" t="str">
            <v>Roda kopling</v>
          </cell>
          <cell r="B392">
            <v>206250</v>
          </cell>
        </row>
        <row r="393">
          <cell r="A393" t="str">
            <v>Roda kuningan</v>
          </cell>
          <cell r="B393">
            <v>103125</v>
          </cell>
        </row>
        <row r="394">
          <cell r="A394" t="str">
            <v>Rumah sekring</v>
          </cell>
          <cell r="B394">
            <v>750</v>
          </cell>
        </row>
        <row r="395">
          <cell r="A395" t="str">
            <v>Satronic</v>
          </cell>
          <cell r="B395">
            <v>500000</v>
          </cell>
        </row>
        <row r="396">
          <cell r="A396" t="str">
            <v>Satronic</v>
          </cell>
          <cell r="B396">
            <v>500000</v>
          </cell>
        </row>
        <row r="397">
          <cell r="A397" t="str">
            <v>Screen monel</v>
          </cell>
          <cell r="B397">
            <v>85000</v>
          </cell>
        </row>
        <row r="398">
          <cell r="A398" t="str">
            <v>Seal 15.30.7</v>
          </cell>
          <cell r="B398">
            <v>4500</v>
          </cell>
        </row>
        <row r="399">
          <cell r="A399" t="str">
            <v>Seal 17.30.7</v>
          </cell>
          <cell r="B399">
            <v>2000</v>
          </cell>
        </row>
        <row r="400">
          <cell r="A400" t="str">
            <v>Seal 20.35.8</v>
          </cell>
          <cell r="B400">
            <v>8500</v>
          </cell>
        </row>
        <row r="401">
          <cell r="A401" t="str">
            <v>Seal 24.49.12</v>
          </cell>
          <cell r="B401">
            <v>17500</v>
          </cell>
        </row>
        <row r="402">
          <cell r="A402" t="str">
            <v>Seal 25.40.8</v>
          </cell>
          <cell r="B402">
            <v>3250</v>
          </cell>
        </row>
        <row r="403">
          <cell r="A403" t="str">
            <v>Seal 25.47.10</v>
          </cell>
          <cell r="B403">
            <v>4500</v>
          </cell>
        </row>
        <row r="404">
          <cell r="A404" t="str">
            <v>Seal 25.47.7</v>
          </cell>
          <cell r="B404">
            <v>3550</v>
          </cell>
        </row>
        <row r="405">
          <cell r="A405" t="str">
            <v>Seal 30.50.7</v>
          </cell>
          <cell r="B405">
            <v>5000</v>
          </cell>
        </row>
        <row r="406">
          <cell r="A406" t="str">
            <v>Seal 32.43.8</v>
          </cell>
          <cell r="B406">
            <v>7500</v>
          </cell>
        </row>
        <row r="407">
          <cell r="A407" t="str">
            <v>Seal 40.80.10</v>
          </cell>
          <cell r="B407">
            <v>3000</v>
          </cell>
        </row>
        <row r="408">
          <cell r="A408" t="str">
            <v>Seal tape</v>
          </cell>
          <cell r="B408">
            <v>1500</v>
          </cell>
        </row>
        <row r="409">
          <cell r="A409" t="str">
            <v>Sekring 13A</v>
          </cell>
          <cell r="B409">
            <v>300</v>
          </cell>
        </row>
        <row r="410">
          <cell r="A410" t="str">
            <v>Sekring 2A</v>
          </cell>
          <cell r="B410">
            <v>300</v>
          </cell>
        </row>
        <row r="411">
          <cell r="A411" t="str">
            <v>Sekring 5A</v>
          </cell>
          <cell r="B411">
            <v>300</v>
          </cell>
        </row>
        <row r="412">
          <cell r="A412" t="str">
            <v>Selang asbes 1 mm</v>
          </cell>
          <cell r="B412">
            <v>1250</v>
          </cell>
        </row>
        <row r="413">
          <cell r="A413" t="str">
            <v>Selang asbes 10 mm</v>
          </cell>
          <cell r="B413">
            <v>3500</v>
          </cell>
        </row>
        <row r="414">
          <cell r="A414" t="str">
            <v>Selang asbes 2,5 mm</v>
          </cell>
          <cell r="B414">
            <v>1500</v>
          </cell>
        </row>
        <row r="415">
          <cell r="A415" t="str">
            <v>Selang asbes 4 mm</v>
          </cell>
          <cell r="B415">
            <v>2000</v>
          </cell>
        </row>
        <row r="416">
          <cell r="A416" t="str">
            <v>Selang asbes 8 mm</v>
          </cell>
          <cell r="B416">
            <v>3500</v>
          </cell>
        </row>
        <row r="417">
          <cell r="A417" t="str">
            <v>Selektor switch</v>
          </cell>
          <cell r="B417">
            <v>16000</v>
          </cell>
        </row>
        <row r="418">
          <cell r="A418" t="str">
            <v>Selenoid kompor</v>
          </cell>
          <cell r="B418">
            <v>192000</v>
          </cell>
        </row>
        <row r="419">
          <cell r="A419" t="str">
            <v>Selenoid valve</v>
          </cell>
          <cell r="B419">
            <v>385000</v>
          </cell>
        </row>
        <row r="420">
          <cell r="A420" t="str">
            <v>Seng 0,30 x 90</v>
          </cell>
          <cell r="B420">
            <v>15500</v>
          </cell>
        </row>
        <row r="421">
          <cell r="A421" t="str">
            <v>Sensor festo</v>
          </cell>
          <cell r="B421">
            <v>300000</v>
          </cell>
        </row>
        <row r="422">
          <cell r="A422" t="str">
            <v>Sensor festo</v>
          </cell>
          <cell r="B422">
            <v>300000</v>
          </cell>
        </row>
        <row r="423">
          <cell r="A423" t="str">
            <v>Sensor festo komplit</v>
          </cell>
          <cell r="B423">
            <v>1600000</v>
          </cell>
        </row>
        <row r="424">
          <cell r="A424" t="str">
            <v>Serlak</v>
          </cell>
          <cell r="B424">
            <v>19000</v>
          </cell>
        </row>
        <row r="425">
          <cell r="A425" t="str">
            <v>Setang engkol</v>
          </cell>
          <cell r="B425">
            <v>115500</v>
          </cell>
        </row>
        <row r="426">
          <cell r="A426" t="str">
            <v>Sikat Baja</v>
          </cell>
          <cell r="B426">
            <v>5000</v>
          </cell>
        </row>
        <row r="427">
          <cell r="A427" t="str">
            <v>Siku 50 x 50 x 5</v>
          </cell>
          <cell r="B427">
            <v>50000</v>
          </cell>
        </row>
        <row r="428">
          <cell r="A428" t="str">
            <v>Silicon red</v>
          </cell>
          <cell r="B428">
            <v>18000</v>
          </cell>
        </row>
        <row r="429">
          <cell r="A429" t="str">
            <v>Slang tembaga</v>
          </cell>
          <cell r="B429">
            <v>4500</v>
          </cell>
        </row>
        <row r="430">
          <cell r="A430" t="str">
            <v>Sock besi 3</v>
          </cell>
          <cell r="B430">
            <v>12000</v>
          </cell>
        </row>
        <row r="431">
          <cell r="A431" t="str">
            <v>Socket photosel</v>
          </cell>
          <cell r="B431">
            <v>17500</v>
          </cell>
        </row>
        <row r="432">
          <cell r="A432" t="str">
            <v>Socket relay</v>
          </cell>
          <cell r="B432">
            <v>14500</v>
          </cell>
        </row>
        <row r="433">
          <cell r="A433" t="str">
            <v>Socket satronic</v>
          </cell>
          <cell r="B433">
            <v>92000</v>
          </cell>
        </row>
        <row r="434">
          <cell r="A434" t="str">
            <v>Socket timer</v>
          </cell>
          <cell r="B434">
            <v>13000</v>
          </cell>
        </row>
        <row r="435">
          <cell r="A435" t="str">
            <v>Sok besi 1.5"</v>
          </cell>
          <cell r="B435">
            <v>1750</v>
          </cell>
        </row>
        <row r="436">
          <cell r="A436" t="str">
            <v>Sok drat dalam 1/2"PVC</v>
          </cell>
          <cell r="B436">
            <v>1750</v>
          </cell>
        </row>
        <row r="437">
          <cell r="A437" t="str">
            <v>Sok drat dalam 2"PVC</v>
          </cell>
          <cell r="B437">
            <v>3000</v>
          </cell>
        </row>
        <row r="438">
          <cell r="A438" t="str">
            <v>Sok drat luar  3/4</v>
          </cell>
          <cell r="B438">
            <v>1000</v>
          </cell>
        </row>
        <row r="439">
          <cell r="A439" t="str">
            <v>Sok drat luar 1/2"PVC</v>
          </cell>
          <cell r="B439">
            <v>1750</v>
          </cell>
        </row>
        <row r="440">
          <cell r="A440" t="str">
            <v>Sok drat luar 2"</v>
          </cell>
          <cell r="B440">
            <v>3000</v>
          </cell>
        </row>
        <row r="441">
          <cell r="A441" t="str">
            <v>Stater</v>
          </cell>
          <cell r="B441">
            <v>1000</v>
          </cell>
        </row>
        <row r="442">
          <cell r="A442" t="str">
            <v>Steker AC</v>
          </cell>
          <cell r="B442">
            <v>11000</v>
          </cell>
        </row>
        <row r="443">
          <cell r="A443" t="str">
            <v>Steker biasa</v>
          </cell>
          <cell r="B443">
            <v>1500</v>
          </cell>
        </row>
        <row r="444">
          <cell r="A444" t="str">
            <v>Stop kontak</v>
          </cell>
        </row>
        <row r="445">
          <cell r="A445" t="str">
            <v>Stop Kontak AC</v>
          </cell>
          <cell r="B445">
            <v>40000</v>
          </cell>
        </row>
        <row r="446">
          <cell r="A446" t="str">
            <v>Stop kran KITZ 0,5"</v>
          </cell>
          <cell r="B446">
            <v>25000</v>
          </cell>
        </row>
        <row r="447">
          <cell r="A447" t="str">
            <v>Stop kran KITZ 1"</v>
          </cell>
          <cell r="B447">
            <v>45000</v>
          </cell>
        </row>
        <row r="448">
          <cell r="A448" t="str">
            <v>Stop kran KITZ 1,5"</v>
          </cell>
          <cell r="B448">
            <v>195000</v>
          </cell>
        </row>
        <row r="449">
          <cell r="A449" t="str">
            <v>Stop kran KITZ 2"</v>
          </cell>
          <cell r="B449">
            <v>175000</v>
          </cell>
        </row>
        <row r="450">
          <cell r="A450" t="str">
            <v>Stop kran KITZ 3"</v>
          </cell>
          <cell r="B450">
            <v>1200000</v>
          </cell>
        </row>
        <row r="451">
          <cell r="A451" t="str">
            <v>Stop kran stanlis 1,5"</v>
          </cell>
          <cell r="B451">
            <v>490000</v>
          </cell>
        </row>
        <row r="452">
          <cell r="A452" t="str">
            <v>Stop kran stanlis 3"</v>
          </cell>
          <cell r="B452">
            <v>1880000</v>
          </cell>
        </row>
        <row r="453">
          <cell r="A453" t="str">
            <v>Stop kran T 1"</v>
          </cell>
          <cell r="B453">
            <v>135000</v>
          </cell>
        </row>
        <row r="454">
          <cell r="A454" t="str">
            <v>Strip plat 1/4x1</v>
          </cell>
          <cell r="B454">
            <v>11000</v>
          </cell>
        </row>
        <row r="455">
          <cell r="A455" t="str">
            <v>Strip plat 5 x 6</v>
          </cell>
          <cell r="B455">
            <v>35000</v>
          </cell>
        </row>
        <row r="456">
          <cell r="A456" t="str">
            <v>Te 1/2 PVC</v>
          </cell>
          <cell r="B456">
            <v>1000</v>
          </cell>
        </row>
        <row r="457">
          <cell r="A457" t="str">
            <v>Te besi 1/2</v>
          </cell>
          <cell r="B457">
            <v>1200</v>
          </cell>
        </row>
        <row r="458">
          <cell r="A458" t="str">
            <v>Te besi 3</v>
          </cell>
          <cell r="B458">
            <v>22500</v>
          </cell>
        </row>
        <row r="459">
          <cell r="A459" t="str">
            <v>Te stop kontak</v>
          </cell>
          <cell r="B459">
            <v>1500</v>
          </cell>
        </row>
        <row r="460">
          <cell r="A460" t="str">
            <v>Tee besi 1.5</v>
          </cell>
          <cell r="B460">
            <v>500</v>
          </cell>
        </row>
        <row r="461">
          <cell r="A461" t="str">
            <v>Tee Dos</v>
          </cell>
          <cell r="B461">
            <v>1000</v>
          </cell>
        </row>
        <row r="462">
          <cell r="A462" t="str">
            <v>Tee PVC 1/2"</v>
          </cell>
          <cell r="B462">
            <v>1200</v>
          </cell>
        </row>
        <row r="463">
          <cell r="A463" t="str">
            <v>Telemekanik LC 1 K</v>
          </cell>
          <cell r="B463">
            <v>93250</v>
          </cell>
        </row>
        <row r="464">
          <cell r="A464" t="str">
            <v>Tenol</v>
          </cell>
          <cell r="B464">
            <v>9500</v>
          </cell>
        </row>
        <row r="465">
          <cell r="A465" t="str">
            <v>Terminal besar</v>
          </cell>
          <cell r="B465">
            <v>4500</v>
          </cell>
        </row>
        <row r="466">
          <cell r="A466" t="str">
            <v>Terminal hiter</v>
          </cell>
          <cell r="B466">
            <v>1000</v>
          </cell>
        </row>
        <row r="467">
          <cell r="A467" t="str">
            <v>Terminal kecil</v>
          </cell>
          <cell r="B467">
            <v>3500</v>
          </cell>
        </row>
        <row r="468">
          <cell r="A468" t="str">
            <v>Terminal porselin</v>
          </cell>
          <cell r="B468">
            <v>8250</v>
          </cell>
        </row>
        <row r="469">
          <cell r="A469" t="str">
            <v>Thermis</v>
          </cell>
          <cell r="B469">
            <v>66300</v>
          </cell>
        </row>
        <row r="470">
          <cell r="A470" t="str">
            <v>Thermo meter air raksa</v>
          </cell>
          <cell r="B470">
            <v>380000</v>
          </cell>
        </row>
        <row r="471">
          <cell r="A471" t="str">
            <v>Thermocontrol HY 3000</v>
          </cell>
          <cell r="B471">
            <v>260000</v>
          </cell>
        </row>
        <row r="472">
          <cell r="A472" t="str">
            <v xml:space="preserve">Thermokontrol HY </v>
          </cell>
          <cell r="B472">
            <v>470000</v>
          </cell>
        </row>
        <row r="473">
          <cell r="A473" t="str">
            <v>Timer</v>
          </cell>
          <cell r="B473">
            <v>187000</v>
          </cell>
        </row>
        <row r="474">
          <cell r="A474" t="str">
            <v>Tiner A</v>
          </cell>
          <cell r="B474">
            <v>2500</v>
          </cell>
        </row>
        <row r="475">
          <cell r="A475" t="str">
            <v>Tiner B</v>
          </cell>
          <cell r="B475">
            <v>8000</v>
          </cell>
        </row>
        <row r="476">
          <cell r="A476" t="str">
            <v>TL 20 W</v>
          </cell>
          <cell r="B476">
            <v>7000</v>
          </cell>
        </row>
        <row r="477">
          <cell r="A477" t="str">
            <v>TL 40 W</v>
          </cell>
          <cell r="B477">
            <v>10000</v>
          </cell>
        </row>
        <row r="478">
          <cell r="A478" t="str">
            <v>Trafo kompor ray</v>
          </cell>
          <cell r="B478">
            <v>462000</v>
          </cell>
        </row>
        <row r="479">
          <cell r="A479" t="str">
            <v>Transisitor D313</v>
          </cell>
          <cell r="B479">
            <v>2000</v>
          </cell>
        </row>
        <row r="480">
          <cell r="A480" t="str">
            <v>Transisitor D438</v>
          </cell>
          <cell r="B480">
            <v>1250</v>
          </cell>
        </row>
        <row r="481">
          <cell r="A481" t="str">
            <v>Transistor 2N 3055</v>
          </cell>
          <cell r="B481">
            <v>9000</v>
          </cell>
        </row>
        <row r="482">
          <cell r="A482" t="str">
            <v>V tee 1/2 x 2</v>
          </cell>
          <cell r="B482">
            <v>1500</v>
          </cell>
        </row>
        <row r="483">
          <cell r="A483" t="str">
            <v>V tee 2 x 3</v>
          </cell>
          <cell r="B483">
            <v>15500</v>
          </cell>
        </row>
        <row r="484">
          <cell r="A484" t="str">
            <v xml:space="preserve">Van  belt B 58 </v>
          </cell>
          <cell r="B484">
            <v>11850</v>
          </cell>
        </row>
        <row r="485">
          <cell r="A485" t="str">
            <v>Van Belt 270</v>
          </cell>
          <cell r="B485">
            <v>175000</v>
          </cell>
        </row>
        <row r="486">
          <cell r="A486" t="str">
            <v>Van Belt 270</v>
          </cell>
          <cell r="B486">
            <v>75000</v>
          </cell>
        </row>
        <row r="487">
          <cell r="A487" t="str">
            <v>Van Belt A 24</v>
          </cell>
          <cell r="B487">
            <v>5000</v>
          </cell>
        </row>
        <row r="488">
          <cell r="A488" t="str">
            <v>Van Belt A 26</v>
          </cell>
          <cell r="B488">
            <v>5800</v>
          </cell>
        </row>
        <row r="489">
          <cell r="A489" t="str">
            <v>Van Belt A 27</v>
          </cell>
          <cell r="B489">
            <v>5057</v>
          </cell>
        </row>
        <row r="490">
          <cell r="A490" t="str">
            <v>Van Belt A 28</v>
          </cell>
          <cell r="B490">
            <v>5600</v>
          </cell>
        </row>
        <row r="491">
          <cell r="A491" t="str">
            <v>Van Belt A 29</v>
          </cell>
          <cell r="B491">
            <v>8950</v>
          </cell>
        </row>
        <row r="492">
          <cell r="A492" t="str">
            <v>Van Belt A 30</v>
          </cell>
          <cell r="B492">
            <v>6250</v>
          </cell>
        </row>
        <row r="493">
          <cell r="A493" t="str">
            <v>Van Belt A 39</v>
          </cell>
          <cell r="B493">
            <v>6600</v>
          </cell>
        </row>
        <row r="494">
          <cell r="A494" t="str">
            <v>Van Belt A 44</v>
          </cell>
          <cell r="B494">
            <v>9000</v>
          </cell>
        </row>
        <row r="495">
          <cell r="A495" t="str">
            <v>Van Belt A 50</v>
          </cell>
          <cell r="B495">
            <v>10710</v>
          </cell>
        </row>
        <row r="496">
          <cell r="A496" t="str">
            <v>Van Belt A 53</v>
          </cell>
          <cell r="B496">
            <v>9000</v>
          </cell>
        </row>
        <row r="497">
          <cell r="A497" t="str">
            <v>Van Belt A 56</v>
          </cell>
          <cell r="B497">
            <v>8090</v>
          </cell>
        </row>
        <row r="498">
          <cell r="A498" t="str">
            <v>Van Belt A 58</v>
          </cell>
          <cell r="B498">
            <v>10000</v>
          </cell>
        </row>
        <row r="499">
          <cell r="A499" t="str">
            <v>Van Belt A 60</v>
          </cell>
          <cell r="B499">
            <v>8670</v>
          </cell>
        </row>
        <row r="500">
          <cell r="A500" t="str">
            <v>Van Belt B 115</v>
          </cell>
          <cell r="B500">
            <v>26000</v>
          </cell>
        </row>
        <row r="501">
          <cell r="A501" t="str">
            <v>Van Belt B 24</v>
          </cell>
          <cell r="B501">
            <v>9750</v>
          </cell>
        </row>
        <row r="502">
          <cell r="A502" t="str">
            <v>Van belt B 26</v>
          </cell>
          <cell r="B502">
            <v>7500</v>
          </cell>
        </row>
        <row r="503">
          <cell r="A503" t="str">
            <v>Van Belt B 27</v>
          </cell>
          <cell r="B503">
            <v>7850</v>
          </cell>
        </row>
        <row r="504">
          <cell r="A504" t="str">
            <v>Van Belt B 28</v>
          </cell>
          <cell r="B504">
            <v>8800</v>
          </cell>
        </row>
        <row r="505">
          <cell r="A505" t="str">
            <v>Van Belt B 29</v>
          </cell>
          <cell r="B505">
            <v>8500</v>
          </cell>
        </row>
        <row r="506">
          <cell r="A506" t="str">
            <v>Van Belt B 30</v>
          </cell>
          <cell r="B506">
            <v>8820</v>
          </cell>
        </row>
        <row r="507">
          <cell r="A507" t="str">
            <v>Van Belt B 31</v>
          </cell>
          <cell r="B507">
            <v>7850</v>
          </cell>
        </row>
        <row r="508">
          <cell r="A508" t="str">
            <v>Van Belt B 31</v>
          </cell>
          <cell r="B508">
            <v>7880</v>
          </cell>
        </row>
        <row r="509">
          <cell r="A509" t="str">
            <v>Van Belt B 32</v>
          </cell>
          <cell r="B509">
            <v>7850</v>
          </cell>
        </row>
        <row r="510">
          <cell r="A510" t="str">
            <v>Van Belt B 34</v>
          </cell>
          <cell r="B510">
            <v>8568</v>
          </cell>
        </row>
        <row r="511">
          <cell r="A511" t="str">
            <v>Van Belt B 35</v>
          </cell>
          <cell r="B511">
            <v>8820</v>
          </cell>
        </row>
        <row r="512">
          <cell r="A512" t="str">
            <v>Van Belt B 36</v>
          </cell>
          <cell r="B512">
            <v>8820</v>
          </cell>
        </row>
        <row r="513">
          <cell r="A513" t="str">
            <v>Van Belt B 37</v>
          </cell>
          <cell r="B513">
            <v>9850</v>
          </cell>
        </row>
        <row r="514">
          <cell r="A514" t="str">
            <v>Van Belt B 38</v>
          </cell>
          <cell r="B514">
            <v>8140</v>
          </cell>
        </row>
        <row r="515">
          <cell r="A515" t="str">
            <v>Van Belt B 39</v>
          </cell>
          <cell r="B515">
            <v>8350</v>
          </cell>
        </row>
        <row r="516">
          <cell r="A516" t="str">
            <v>Van Belt B 40</v>
          </cell>
          <cell r="B516">
            <v>9500</v>
          </cell>
        </row>
        <row r="517">
          <cell r="A517" t="str">
            <v>Van Belt B 42</v>
          </cell>
          <cell r="B517">
            <v>9000</v>
          </cell>
        </row>
        <row r="518">
          <cell r="A518" t="str">
            <v>Van Belt B 44</v>
          </cell>
          <cell r="B518">
            <v>11700</v>
          </cell>
        </row>
        <row r="519">
          <cell r="A519" t="str">
            <v>Van Belt B 45</v>
          </cell>
          <cell r="B519">
            <v>11350</v>
          </cell>
        </row>
        <row r="520">
          <cell r="A520" t="str">
            <v>Van Belt B 48</v>
          </cell>
          <cell r="B520">
            <v>10282</v>
          </cell>
        </row>
        <row r="521">
          <cell r="A521" t="str">
            <v>Van Belt B 49</v>
          </cell>
          <cell r="B521">
            <v>10496</v>
          </cell>
        </row>
        <row r="522">
          <cell r="A522" t="str">
            <v>Van Belt B 50</v>
          </cell>
          <cell r="B522">
            <v>13600</v>
          </cell>
        </row>
        <row r="523">
          <cell r="A523" t="str">
            <v>Van Belt B 51</v>
          </cell>
          <cell r="B523">
            <v>12850</v>
          </cell>
        </row>
        <row r="524">
          <cell r="A524" t="str">
            <v>Van Belt B 52</v>
          </cell>
          <cell r="B524">
            <v>13100</v>
          </cell>
        </row>
        <row r="525">
          <cell r="A525" t="str">
            <v>Van Belt B 53</v>
          </cell>
          <cell r="B525">
            <v>11353</v>
          </cell>
        </row>
        <row r="526">
          <cell r="A526" t="str">
            <v>Van Belt B 54</v>
          </cell>
          <cell r="B526">
            <v>11567</v>
          </cell>
        </row>
        <row r="527">
          <cell r="A527" t="str">
            <v>Van Belt B 56</v>
          </cell>
          <cell r="B527">
            <v>11995</v>
          </cell>
        </row>
        <row r="528">
          <cell r="A528" t="str">
            <v>Van Belt B 57</v>
          </cell>
          <cell r="B528">
            <v>11600</v>
          </cell>
        </row>
        <row r="529">
          <cell r="A529" t="str">
            <v>Van Belt B 58</v>
          </cell>
          <cell r="B529">
            <v>11850</v>
          </cell>
        </row>
        <row r="530">
          <cell r="A530" t="str">
            <v>Van Belt B 60</v>
          </cell>
          <cell r="B530">
            <v>12850</v>
          </cell>
        </row>
        <row r="531">
          <cell r="A531" t="str">
            <v>Van Belt B 61</v>
          </cell>
          <cell r="B531">
            <v>13835</v>
          </cell>
        </row>
        <row r="532">
          <cell r="A532" t="str">
            <v>Van Belt B 63</v>
          </cell>
          <cell r="B532">
            <v>13500</v>
          </cell>
        </row>
        <row r="533">
          <cell r="A533" t="str">
            <v>Van Belt B 64</v>
          </cell>
          <cell r="B533">
            <v>15500</v>
          </cell>
        </row>
        <row r="534">
          <cell r="A534" t="str">
            <v>Van Belt B 65</v>
          </cell>
          <cell r="B534">
            <v>14750</v>
          </cell>
        </row>
        <row r="535">
          <cell r="A535" t="str">
            <v>Van Belt B 66</v>
          </cell>
          <cell r="B535">
            <v>14957</v>
          </cell>
        </row>
        <row r="536">
          <cell r="A536" t="str">
            <v>Van Belt B 67</v>
          </cell>
          <cell r="B536">
            <v>15200</v>
          </cell>
        </row>
        <row r="537">
          <cell r="A537" t="str">
            <v>Van Belt B 68</v>
          </cell>
          <cell r="B537">
            <v>15420</v>
          </cell>
        </row>
        <row r="538">
          <cell r="A538" t="str">
            <v>Van Belt B 75</v>
          </cell>
          <cell r="B538">
            <v>17000</v>
          </cell>
        </row>
        <row r="539">
          <cell r="A539" t="str">
            <v>Van Belt MB 350</v>
          </cell>
          <cell r="B539">
            <v>2500</v>
          </cell>
        </row>
        <row r="540">
          <cell r="A540" t="str">
            <v>VR ( variable resistor )</v>
          </cell>
          <cell r="B540">
            <v>1500</v>
          </cell>
        </row>
        <row r="541">
          <cell r="A541" t="str">
            <v>Water filter compresor</v>
          </cell>
          <cell r="B541">
            <v>425000</v>
          </cell>
        </row>
        <row r="542">
          <cell r="A542" t="str">
            <v>Water filter kompresor</v>
          </cell>
          <cell r="B542">
            <v>425000</v>
          </cell>
        </row>
      </sheetData>
      <sheetData sheetId="3" refreshError="1"/>
      <sheetData sheetId="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harga"/>
      <sheetName val="HG_BEL"/>
      <sheetName val="List-Value"/>
      <sheetName val="HPP"/>
      <sheetName val="CODE"/>
      <sheetName val="GLOBAL"/>
      <sheetName val="MST"/>
    </sheetNames>
    <sheetDataSet>
      <sheetData sheetId="0"/>
      <sheetData sheetId="1"/>
      <sheetData sheetId="2" refreshError="1">
        <row r="2">
          <cell r="A2" t="str">
            <v>Air accu</v>
          </cell>
          <cell r="B2">
            <v>1500</v>
          </cell>
        </row>
        <row r="3">
          <cell r="A3" t="str">
            <v>Ambril halus</v>
          </cell>
          <cell r="B3">
            <v>2500</v>
          </cell>
        </row>
        <row r="4">
          <cell r="A4" t="str">
            <v>Ambril kasar</v>
          </cell>
          <cell r="B4">
            <v>2000</v>
          </cell>
        </row>
        <row r="5">
          <cell r="A5" t="str">
            <v xml:space="preserve">Angka date code </v>
          </cell>
          <cell r="B5">
            <v>15000</v>
          </cell>
        </row>
        <row r="6">
          <cell r="A6" t="str">
            <v>As date code</v>
          </cell>
          <cell r="B6">
            <v>40000</v>
          </cell>
        </row>
        <row r="7">
          <cell r="A7" t="str">
            <v>As Engkol</v>
          </cell>
          <cell r="B7">
            <v>150000</v>
          </cell>
        </row>
        <row r="8">
          <cell r="A8" t="str">
            <v>As eretan</v>
          </cell>
          <cell r="B8">
            <v>40000</v>
          </cell>
        </row>
        <row r="9">
          <cell r="A9" t="str">
            <v>As horizontal</v>
          </cell>
          <cell r="B9">
            <v>40000</v>
          </cell>
        </row>
        <row r="10">
          <cell r="A10" t="str">
            <v>As juice bawang</v>
          </cell>
          <cell r="B10">
            <v>195000</v>
          </cell>
        </row>
        <row r="11">
          <cell r="A11" t="str">
            <v>As rumah tinta</v>
          </cell>
          <cell r="B11">
            <v>40000</v>
          </cell>
        </row>
        <row r="12">
          <cell r="A12" t="str">
            <v>Ball valve Kitz dia 2" Plendes SS</v>
          </cell>
          <cell r="B12">
            <v>1100000</v>
          </cell>
        </row>
        <row r="13">
          <cell r="A13" t="str">
            <v xml:space="preserve">Ball valve Kitz dia 3 drat SS </v>
          </cell>
          <cell r="B13">
            <v>2800000</v>
          </cell>
        </row>
        <row r="14">
          <cell r="A14" t="str">
            <v>Ball valve Kitz dia 3" plendes SS</v>
          </cell>
          <cell r="B14">
            <v>1800000</v>
          </cell>
        </row>
        <row r="15">
          <cell r="A15" t="str">
            <v>Batu gerenda 100x2x16</v>
          </cell>
          <cell r="B15">
            <v>10000</v>
          </cell>
        </row>
        <row r="16">
          <cell r="A16" t="str">
            <v>Batu gerenda 100x6x16</v>
          </cell>
          <cell r="B16">
            <v>7500</v>
          </cell>
        </row>
        <row r="17">
          <cell r="A17" t="str">
            <v>Batu gerenda 350x3x2,5</v>
          </cell>
          <cell r="B17">
            <v>31000</v>
          </cell>
        </row>
        <row r="18">
          <cell r="A18" t="str">
            <v>Baut 1/2 x 1 3/4"</v>
          </cell>
          <cell r="B18">
            <v>540</v>
          </cell>
        </row>
        <row r="19">
          <cell r="A19" t="str">
            <v>Baut 1/2 x 1 3/4"</v>
          </cell>
          <cell r="B19">
            <v>540</v>
          </cell>
        </row>
        <row r="20">
          <cell r="A20" t="str">
            <v>Baut 1/2 x 1"</v>
          </cell>
          <cell r="B20">
            <v>315</v>
          </cell>
        </row>
        <row r="21">
          <cell r="A21" t="str">
            <v>Baut 1/2 x 1,5"</v>
          </cell>
          <cell r="B21">
            <v>450</v>
          </cell>
        </row>
        <row r="22">
          <cell r="A22" t="str">
            <v>Baut 1/2 x 2"</v>
          </cell>
          <cell r="B22">
            <v>520</v>
          </cell>
        </row>
        <row r="23">
          <cell r="A23" t="str">
            <v>Baut 1/2 x 2,5"</v>
          </cell>
          <cell r="B23">
            <v>750</v>
          </cell>
        </row>
        <row r="24">
          <cell r="A24" t="str">
            <v>Baut 1/2 x 3"</v>
          </cell>
          <cell r="B24">
            <v>850</v>
          </cell>
        </row>
        <row r="25">
          <cell r="A25" t="str">
            <v>Baut 1/2 x 3,5"</v>
          </cell>
          <cell r="B25">
            <v>580</v>
          </cell>
        </row>
        <row r="26">
          <cell r="A26" t="str">
            <v>Baut 1/4 x 1"</v>
          </cell>
          <cell r="B26">
            <v>125</v>
          </cell>
        </row>
        <row r="27">
          <cell r="A27" t="str">
            <v>Baut 1/4 x 1,5"</v>
          </cell>
          <cell r="B27">
            <v>130</v>
          </cell>
        </row>
        <row r="28">
          <cell r="A28" t="str">
            <v>Baut 1/4 x 1/2"</v>
          </cell>
          <cell r="B28">
            <v>120</v>
          </cell>
        </row>
        <row r="29">
          <cell r="A29" t="str">
            <v>Baut 1/4 x 2"</v>
          </cell>
          <cell r="B29">
            <v>200</v>
          </cell>
        </row>
        <row r="30">
          <cell r="A30" t="str">
            <v>Baut 3/16 x 1"</v>
          </cell>
          <cell r="B30">
            <v>100</v>
          </cell>
        </row>
        <row r="31">
          <cell r="A31" t="str">
            <v>Baut 3/16 x 1/2"</v>
          </cell>
          <cell r="B31">
            <v>50</v>
          </cell>
        </row>
        <row r="32">
          <cell r="A32" t="str">
            <v>Baut 3/8 x 1 3/4"</v>
          </cell>
          <cell r="B32">
            <v>100</v>
          </cell>
        </row>
        <row r="33">
          <cell r="A33" t="str">
            <v>Baut 3/8 x 1"</v>
          </cell>
          <cell r="B33">
            <v>200</v>
          </cell>
        </row>
        <row r="34">
          <cell r="A34" t="str">
            <v>Baut 3/8 x 1,5"</v>
          </cell>
          <cell r="B34">
            <v>240</v>
          </cell>
        </row>
        <row r="35">
          <cell r="A35" t="str">
            <v>Baut 3/8 x 17,5"</v>
          </cell>
          <cell r="B35">
            <v>6750</v>
          </cell>
        </row>
        <row r="36">
          <cell r="A36" t="str">
            <v>Baut 3/8 x 2"</v>
          </cell>
          <cell r="B36">
            <v>280</v>
          </cell>
        </row>
        <row r="37">
          <cell r="A37" t="str">
            <v>Baut 3/8 x 3"</v>
          </cell>
          <cell r="B37">
            <v>360</v>
          </cell>
        </row>
        <row r="38">
          <cell r="A38" t="str">
            <v>Baut 3/8 x 3/4"</v>
          </cell>
          <cell r="B38">
            <v>190</v>
          </cell>
        </row>
        <row r="39">
          <cell r="A39" t="str">
            <v>Baut 5/16 x 1"</v>
          </cell>
          <cell r="B39">
            <v>170</v>
          </cell>
        </row>
        <row r="40">
          <cell r="A40" t="str">
            <v>Baut 5/16 x 1,5"</v>
          </cell>
          <cell r="B40">
            <v>225</v>
          </cell>
        </row>
        <row r="41">
          <cell r="A41" t="str">
            <v>Baut 5/16 x 1/2"</v>
          </cell>
          <cell r="B41">
            <v>150</v>
          </cell>
        </row>
        <row r="42">
          <cell r="A42" t="str">
            <v>Baut 5/8 x 1"</v>
          </cell>
          <cell r="B42">
            <v>850</v>
          </cell>
        </row>
        <row r="43">
          <cell r="A43" t="str">
            <v>Baut 5/8 x 1,5"</v>
          </cell>
          <cell r="B43">
            <v>900</v>
          </cell>
        </row>
        <row r="44">
          <cell r="A44" t="str">
            <v>Baut 5/8 x 10"</v>
          </cell>
          <cell r="B44">
            <v>3000</v>
          </cell>
        </row>
        <row r="45">
          <cell r="A45" t="str">
            <v>Baut 5/8 x 2"</v>
          </cell>
          <cell r="B45">
            <v>1000</v>
          </cell>
        </row>
        <row r="46">
          <cell r="A46" t="str">
            <v>Baut 5/8 x 2,5"</v>
          </cell>
          <cell r="B46">
            <v>1000</v>
          </cell>
        </row>
        <row r="47">
          <cell r="A47" t="str">
            <v>Baut 7/16 x 1 3/4"</v>
          </cell>
          <cell r="B47">
            <v>380</v>
          </cell>
        </row>
        <row r="48">
          <cell r="A48" t="str">
            <v>Baut 7/16 x 1"</v>
          </cell>
          <cell r="B48">
            <v>360</v>
          </cell>
        </row>
        <row r="49">
          <cell r="A49" t="str">
            <v>Baut 7/16 x 1,5"</v>
          </cell>
          <cell r="B49">
            <v>350</v>
          </cell>
        </row>
        <row r="50">
          <cell r="A50" t="str">
            <v>Baut Galvanis M12 x 3,5"</v>
          </cell>
          <cell r="B50">
            <v>1000</v>
          </cell>
        </row>
        <row r="51">
          <cell r="A51" t="str">
            <v>Baut Galvanis M6 x 30"</v>
          </cell>
          <cell r="B51">
            <v>1650</v>
          </cell>
        </row>
        <row r="52">
          <cell r="A52" t="str">
            <v>Baut L 2</v>
          </cell>
          <cell r="B52">
            <v>125</v>
          </cell>
        </row>
        <row r="53">
          <cell r="A53" t="str">
            <v>Baut L 2,5"</v>
          </cell>
          <cell r="B53">
            <v>550</v>
          </cell>
        </row>
        <row r="54">
          <cell r="A54" t="str">
            <v>Baut L 3"</v>
          </cell>
          <cell r="B54">
            <v>550</v>
          </cell>
        </row>
        <row r="55">
          <cell r="A55" t="str">
            <v>Baut L 3"</v>
          </cell>
          <cell r="B55">
            <v>600</v>
          </cell>
        </row>
        <row r="56">
          <cell r="A56" t="str">
            <v>Baut L 4 M525 mm</v>
          </cell>
          <cell r="B56">
            <v>700</v>
          </cell>
        </row>
        <row r="57">
          <cell r="A57" t="str">
            <v>Baut L 4"</v>
          </cell>
          <cell r="B57">
            <v>550</v>
          </cell>
        </row>
        <row r="58">
          <cell r="A58" t="str">
            <v>Baut L 5"</v>
          </cell>
          <cell r="B58">
            <v>815</v>
          </cell>
        </row>
        <row r="59">
          <cell r="A59" t="str">
            <v>Baut L stanlis 3/8x1,5"</v>
          </cell>
          <cell r="B59">
            <v>4500</v>
          </cell>
        </row>
        <row r="60">
          <cell r="A60" t="str">
            <v>Baut L stanlis 5/16x1,5"</v>
          </cell>
          <cell r="B60">
            <v>3350</v>
          </cell>
        </row>
        <row r="61">
          <cell r="A61" t="str">
            <v>Baut L stanlis M10x40"</v>
          </cell>
          <cell r="B61">
            <v>4725</v>
          </cell>
        </row>
        <row r="62">
          <cell r="A62" t="str">
            <v>Baut L stanlis M5x30"</v>
          </cell>
          <cell r="B62">
            <v>995</v>
          </cell>
        </row>
        <row r="63">
          <cell r="A63" t="str">
            <v xml:space="preserve">Baut M4 </v>
          </cell>
          <cell r="B63">
            <v>450</v>
          </cell>
        </row>
        <row r="64">
          <cell r="A64" t="str">
            <v>Baut M4 x 35"</v>
          </cell>
          <cell r="B64">
            <v>880</v>
          </cell>
        </row>
        <row r="65">
          <cell r="A65" t="str">
            <v>Baut M5</v>
          </cell>
          <cell r="B65">
            <v>700</v>
          </cell>
        </row>
        <row r="66">
          <cell r="A66" t="str">
            <v>Baut M5 x 30"</v>
          </cell>
          <cell r="B66">
            <v>995</v>
          </cell>
        </row>
        <row r="67">
          <cell r="A67" t="str">
            <v>Baut M6</v>
          </cell>
          <cell r="B67">
            <v>1020</v>
          </cell>
        </row>
        <row r="68">
          <cell r="A68" t="str">
            <v>Baut payung 1/2 x 1"</v>
          </cell>
          <cell r="B68">
            <v>37815</v>
          </cell>
        </row>
        <row r="69">
          <cell r="A69" t="str">
            <v>Baut payung 7 cm</v>
          </cell>
          <cell r="B69">
            <v>325</v>
          </cell>
        </row>
        <row r="70">
          <cell r="A70" t="str">
            <v>Baut spuyer</v>
          </cell>
          <cell r="B70">
            <v>7500</v>
          </cell>
        </row>
        <row r="71">
          <cell r="A71" t="str">
            <v>Baut stanlis 1/4 x 1"</v>
          </cell>
          <cell r="B71">
            <v>900</v>
          </cell>
        </row>
        <row r="72">
          <cell r="A72" t="str">
            <v>Baut stanlis 1/4 x 2"</v>
          </cell>
          <cell r="B72">
            <v>1000</v>
          </cell>
        </row>
        <row r="73">
          <cell r="A73" t="str">
            <v>Baut stanlis 1/4 x 2,5"</v>
          </cell>
          <cell r="B73">
            <v>1065</v>
          </cell>
        </row>
        <row r="74">
          <cell r="A74" t="str">
            <v>Baut stanlis 3/8 x 1"</v>
          </cell>
          <cell r="B74">
            <v>1030</v>
          </cell>
        </row>
        <row r="75">
          <cell r="A75" t="str">
            <v>Baut stanlis 5/16 x 1"</v>
          </cell>
          <cell r="B75">
            <v>1185</v>
          </cell>
        </row>
        <row r="76">
          <cell r="A76" t="str">
            <v>Baut stanlis 5/16 x 3/4"</v>
          </cell>
          <cell r="B76">
            <v>590</v>
          </cell>
        </row>
        <row r="77">
          <cell r="A77" t="str">
            <v>Bearing 22211</v>
          </cell>
          <cell r="B77">
            <v>102500</v>
          </cell>
        </row>
        <row r="78">
          <cell r="A78" t="str">
            <v>Bearing 30207</v>
          </cell>
          <cell r="B78">
            <v>30000</v>
          </cell>
        </row>
        <row r="79">
          <cell r="A79" t="str">
            <v>Bearing 30208</v>
          </cell>
          <cell r="B79">
            <v>61300</v>
          </cell>
        </row>
        <row r="80">
          <cell r="A80" t="str">
            <v>Bearing 30209</v>
          </cell>
          <cell r="B80">
            <v>44750</v>
          </cell>
        </row>
        <row r="81">
          <cell r="A81" t="str">
            <v>Bearing 32016</v>
          </cell>
          <cell r="B81">
            <v>240000</v>
          </cell>
        </row>
        <row r="82">
          <cell r="A82" t="str">
            <v>Bearing 6002</v>
          </cell>
          <cell r="B82">
            <v>14470</v>
          </cell>
        </row>
        <row r="83">
          <cell r="A83" t="str">
            <v>Bearing 6003</v>
          </cell>
          <cell r="B83">
            <v>12500</v>
          </cell>
        </row>
        <row r="84">
          <cell r="A84" t="str">
            <v>Bearing 6004</v>
          </cell>
          <cell r="B84">
            <v>15150</v>
          </cell>
        </row>
        <row r="85">
          <cell r="A85" t="str">
            <v>Bearing 6005</v>
          </cell>
          <cell r="B85">
            <v>18450</v>
          </cell>
        </row>
        <row r="86">
          <cell r="A86" t="str">
            <v>Bearing 6006</v>
          </cell>
          <cell r="B86">
            <v>21770</v>
          </cell>
        </row>
        <row r="87">
          <cell r="A87" t="str">
            <v>Bearing 604 ZZ</v>
          </cell>
          <cell r="B87">
            <v>9750</v>
          </cell>
        </row>
        <row r="88">
          <cell r="A88" t="str">
            <v>Bearing 604 ZZ</v>
          </cell>
          <cell r="B88">
            <v>97500</v>
          </cell>
        </row>
        <row r="89">
          <cell r="A89" t="str">
            <v>Bearing 608</v>
          </cell>
          <cell r="B89">
            <v>10500</v>
          </cell>
        </row>
        <row r="90">
          <cell r="A90" t="str">
            <v>Bearing 6200</v>
          </cell>
          <cell r="B90">
            <v>10000</v>
          </cell>
        </row>
        <row r="91">
          <cell r="A91" t="str">
            <v>Bearing 6201</v>
          </cell>
          <cell r="B91">
            <v>11150</v>
          </cell>
        </row>
        <row r="92">
          <cell r="A92" t="str">
            <v>Bearing 6202</v>
          </cell>
          <cell r="B92">
            <v>12350</v>
          </cell>
        </row>
        <row r="93">
          <cell r="A93" t="str">
            <v>Bearing 6203</v>
          </cell>
          <cell r="B93">
            <v>14450</v>
          </cell>
        </row>
        <row r="94">
          <cell r="A94" t="str">
            <v>Bearing 6204</v>
          </cell>
          <cell r="B94">
            <v>14750</v>
          </cell>
        </row>
        <row r="95">
          <cell r="A95" t="str">
            <v>Bearing 6205</v>
          </cell>
          <cell r="B95">
            <v>20000</v>
          </cell>
        </row>
        <row r="96">
          <cell r="A96" t="str">
            <v>Bearing 6206</v>
          </cell>
          <cell r="B96">
            <v>26200</v>
          </cell>
        </row>
        <row r="97">
          <cell r="A97" t="str">
            <v>Bearing 6207</v>
          </cell>
          <cell r="B97">
            <v>33100</v>
          </cell>
        </row>
        <row r="98">
          <cell r="A98" t="str">
            <v>Bearing 6208</v>
          </cell>
          <cell r="B98">
            <v>36300</v>
          </cell>
        </row>
        <row r="99">
          <cell r="A99" t="str">
            <v>Bearing 6211</v>
          </cell>
          <cell r="B99">
            <v>73800</v>
          </cell>
        </row>
        <row r="100">
          <cell r="A100" t="str">
            <v>Bearing 6262</v>
          </cell>
          <cell r="B100">
            <v>7056</v>
          </cell>
        </row>
        <row r="101">
          <cell r="A101" t="str">
            <v>Bearing 6301</v>
          </cell>
          <cell r="B101">
            <v>13000</v>
          </cell>
        </row>
        <row r="102">
          <cell r="A102" t="str">
            <v>Bearing 6302</v>
          </cell>
        </row>
        <row r="103">
          <cell r="A103" t="str">
            <v>Bearing 6303</v>
          </cell>
          <cell r="B103">
            <v>20750</v>
          </cell>
        </row>
        <row r="104">
          <cell r="A104" t="str">
            <v>Bearing 6304</v>
          </cell>
          <cell r="B104">
            <v>20750</v>
          </cell>
        </row>
        <row r="105">
          <cell r="A105" t="str">
            <v>Bearing 6305</v>
          </cell>
          <cell r="B105">
            <v>23700</v>
          </cell>
        </row>
        <row r="106">
          <cell r="A106" t="str">
            <v>Bearing 6306</v>
          </cell>
          <cell r="B106">
            <v>37000</v>
          </cell>
        </row>
        <row r="107">
          <cell r="A107" t="str">
            <v>Bearing 684 ZZ</v>
          </cell>
          <cell r="B107">
            <v>12500</v>
          </cell>
        </row>
        <row r="108">
          <cell r="A108" t="str">
            <v>Bearing 684 ZZ</v>
          </cell>
          <cell r="B108">
            <v>12500</v>
          </cell>
        </row>
        <row r="109">
          <cell r="A109" t="str">
            <v>Bearing 6908</v>
          </cell>
          <cell r="B109">
            <v>217500</v>
          </cell>
        </row>
        <row r="110">
          <cell r="A110" t="str">
            <v>Bearing rumah 511-604</v>
          </cell>
          <cell r="B110">
            <v>209985</v>
          </cell>
        </row>
        <row r="111">
          <cell r="A111" t="str">
            <v>Besi siku 30x30x3</v>
          </cell>
          <cell r="B111">
            <v>15000</v>
          </cell>
        </row>
        <row r="112">
          <cell r="A112" t="str">
            <v>Besi siku 40 x 40 x 4</v>
          </cell>
          <cell r="B112">
            <v>32500</v>
          </cell>
        </row>
        <row r="113">
          <cell r="A113" t="str">
            <v>Besi siku 50.50.5</v>
          </cell>
          <cell r="B113">
            <v>85000</v>
          </cell>
        </row>
        <row r="114">
          <cell r="A114" t="str">
            <v>Besi siku 70x70x7</v>
          </cell>
          <cell r="B114">
            <v>190000</v>
          </cell>
        </row>
        <row r="115">
          <cell r="A115" t="str">
            <v>Besi stal bus 50x50x2</v>
          </cell>
          <cell r="B115">
            <v>80000</v>
          </cell>
        </row>
        <row r="116">
          <cell r="A116" t="str">
            <v>Besi UNP 100</v>
          </cell>
          <cell r="B116">
            <v>117000</v>
          </cell>
        </row>
        <row r="117">
          <cell r="A117" t="str">
            <v>Blender</v>
          </cell>
          <cell r="B117">
            <v>95000</v>
          </cell>
        </row>
        <row r="118">
          <cell r="A118" t="str">
            <v>Blender</v>
          </cell>
          <cell r="B118">
            <v>95000</v>
          </cell>
        </row>
        <row r="119">
          <cell r="A119" t="str">
            <v>Blower</v>
          </cell>
          <cell r="B119">
            <v>540000</v>
          </cell>
        </row>
        <row r="120">
          <cell r="A120" t="str">
            <v>Blower 3" 3 phase</v>
          </cell>
          <cell r="B120">
            <v>575000</v>
          </cell>
        </row>
        <row r="121">
          <cell r="A121" t="str">
            <v>Bolam 100 Watt</v>
          </cell>
        </row>
        <row r="122">
          <cell r="A122" t="str">
            <v>Bor 1 mm</v>
          </cell>
          <cell r="B122">
            <v>5000</v>
          </cell>
        </row>
        <row r="123">
          <cell r="A123" t="str">
            <v>Box Lp  TL 20W</v>
          </cell>
          <cell r="B123">
            <v>7000</v>
          </cell>
        </row>
        <row r="124">
          <cell r="A124" t="str">
            <v>Box panel</v>
          </cell>
        </row>
        <row r="125">
          <cell r="A125" t="str">
            <v>Breaker 100 A</v>
          </cell>
          <cell r="B125">
            <v>433400</v>
          </cell>
        </row>
        <row r="126">
          <cell r="A126" t="str">
            <v>Cam Stater</v>
          </cell>
          <cell r="B126">
            <v>17500</v>
          </cell>
        </row>
        <row r="127">
          <cell r="A127" t="str">
            <v>Capasitor 1000 mF / 25 v</v>
          </cell>
          <cell r="B127">
            <v>4500</v>
          </cell>
        </row>
        <row r="128">
          <cell r="A128" t="str">
            <v>Capasitor 2200 mF/ 25 V</v>
          </cell>
          <cell r="B128">
            <v>3700</v>
          </cell>
        </row>
        <row r="129">
          <cell r="A129" t="str">
            <v>Capasitor 394 K</v>
          </cell>
          <cell r="B129">
            <v>5400</v>
          </cell>
        </row>
        <row r="130">
          <cell r="A130" t="str">
            <v>Capasitor 400 mF / 250 V</v>
          </cell>
          <cell r="B130">
            <v>97500</v>
          </cell>
        </row>
        <row r="131">
          <cell r="A131" t="str">
            <v>Capasitor 400 MFD</v>
          </cell>
          <cell r="B131">
            <v>105000</v>
          </cell>
        </row>
        <row r="132">
          <cell r="A132" t="str">
            <v>Cat Ftalit</v>
          </cell>
          <cell r="B132">
            <v>24000</v>
          </cell>
        </row>
        <row r="133">
          <cell r="A133" t="str">
            <v>Cat minyak</v>
          </cell>
          <cell r="B133">
            <v>24500</v>
          </cell>
        </row>
        <row r="134">
          <cell r="A134" t="str">
            <v>Chek valve SS dia 2"</v>
          </cell>
          <cell r="B134">
            <v>925000</v>
          </cell>
        </row>
        <row r="135">
          <cell r="A135" t="str">
            <v>COG</v>
          </cell>
          <cell r="B135">
            <v>560000</v>
          </cell>
        </row>
        <row r="136">
          <cell r="A136" t="str">
            <v>Coil contaktor</v>
          </cell>
          <cell r="B136">
            <v>56000</v>
          </cell>
        </row>
        <row r="137">
          <cell r="A137" t="str">
            <v>Coil selenoid</v>
          </cell>
          <cell r="B137">
            <v>240000</v>
          </cell>
        </row>
        <row r="138">
          <cell r="A138" t="str">
            <v>Coil vibrator</v>
          </cell>
          <cell r="B138">
            <v>80000</v>
          </cell>
        </row>
        <row r="139">
          <cell r="A139" t="str">
            <v>Condensator ZE 474 K</v>
          </cell>
          <cell r="B139">
            <v>4500</v>
          </cell>
        </row>
        <row r="140">
          <cell r="A140" t="str">
            <v>Corong SVB 150</v>
          </cell>
          <cell r="B140">
            <v>375000</v>
          </cell>
        </row>
        <row r="141">
          <cell r="A141" t="str">
            <v>Corong SVB 150</v>
          </cell>
          <cell r="B141">
            <v>450000</v>
          </cell>
        </row>
        <row r="142">
          <cell r="A142" t="str">
            <v>CPG kaki 13</v>
          </cell>
          <cell r="B142">
            <v>760000</v>
          </cell>
        </row>
        <row r="143">
          <cell r="A143" t="str">
            <v>Date code Wina E 400</v>
          </cell>
          <cell r="B143">
            <v>7350000</v>
          </cell>
        </row>
        <row r="144">
          <cell r="A144" t="str">
            <v>Dinabol 5/8 x 3</v>
          </cell>
        </row>
        <row r="145">
          <cell r="A145" t="str">
            <v>Dinamo 1 HP</v>
          </cell>
          <cell r="B145">
            <v>160000</v>
          </cell>
        </row>
        <row r="146">
          <cell r="A146" t="str">
            <v>Dinamo 1,5 HP</v>
          </cell>
          <cell r="B146">
            <v>175000</v>
          </cell>
        </row>
        <row r="147">
          <cell r="A147" t="str">
            <v>Dinamo 1/2 HP</v>
          </cell>
          <cell r="B147">
            <v>120000</v>
          </cell>
        </row>
        <row r="148">
          <cell r="A148" t="str">
            <v>Dinamo 10 HP</v>
          </cell>
          <cell r="B148">
            <v>1200000</v>
          </cell>
        </row>
        <row r="149">
          <cell r="A149" t="str">
            <v>Dinamo 2 HP</v>
          </cell>
          <cell r="B149">
            <v>185000</v>
          </cell>
        </row>
        <row r="150">
          <cell r="A150" t="str">
            <v>Dinamo 3 HP</v>
          </cell>
          <cell r="B150">
            <v>285000</v>
          </cell>
        </row>
        <row r="151">
          <cell r="A151" t="str">
            <v>Dinamo 3/4 HP</v>
          </cell>
          <cell r="B151">
            <v>150000</v>
          </cell>
        </row>
        <row r="152">
          <cell r="A152" t="str">
            <v>Dinamo 5 HP</v>
          </cell>
          <cell r="B152">
            <v>285000</v>
          </cell>
        </row>
        <row r="153">
          <cell r="A153" t="str">
            <v>Dioda bridge 3510</v>
          </cell>
          <cell r="B153">
            <v>6500</v>
          </cell>
        </row>
        <row r="154">
          <cell r="A154" t="str">
            <v>Dioda IN 4007</v>
          </cell>
          <cell r="B154">
            <v>250</v>
          </cell>
        </row>
        <row r="155">
          <cell r="A155" t="str">
            <v>Dop 1/2"</v>
          </cell>
          <cell r="B155">
            <v>1200</v>
          </cell>
        </row>
        <row r="156">
          <cell r="A156" t="str">
            <v>Dop 2"</v>
          </cell>
          <cell r="B156">
            <v>5120</v>
          </cell>
        </row>
        <row r="157">
          <cell r="A157" t="str">
            <v>Dop 3/4"</v>
          </cell>
          <cell r="B157">
            <v>1420</v>
          </cell>
        </row>
        <row r="158">
          <cell r="A158" t="str">
            <v>Dop besi 1/2</v>
          </cell>
          <cell r="B158">
            <v>1000</v>
          </cell>
        </row>
        <row r="159">
          <cell r="A159" t="str">
            <v>Dop besi 3</v>
          </cell>
          <cell r="B159">
            <v>12000</v>
          </cell>
        </row>
        <row r="160">
          <cell r="A160" t="str">
            <v>Double neple 0,5</v>
          </cell>
          <cell r="B160">
            <v>1000</v>
          </cell>
        </row>
        <row r="161">
          <cell r="A161" t="str">
            <v>Double neple 1</v>
          </cell>
          <cell r="B161">
            <v>2500</v>
          </cell>
        </row>
        <row r="162">
          <cell r="A162" t="str">
            <v>Double neple 1"</v>
          </cell>
          <cell r="B162">
            <v>2250</v>
          </cell>
        </row>
        <row r="163">
          <cell r="A163" t="str">
            <v>Double neple 1"</v>
          </cell>
          <cell r="B163">
            <v>2500</v>
          </cell>
        </row>
        <row r="164">
          <cell r="A164" t="str">
            <v>Double neple 1,5</v>
          </cell>
          <cell r="B164">
            <v>3600</v>
          </cell>
        </row>
        <row r="165">
          <cell r="A165" t="str">
            <v>Double neple 1,5"</v>
          </cell>
          <cell r="B165">
            <v>4000</v>
          </cell>
        </row>
        <row r="166">
          <cell r="A166" t="str">
            <v>Double neple 1/2"</v>
          </cell>
          <cell r="B166">
            <v>1200</v>
          </cell>
        </row>
        <row r="167">
          <cell r="A167" t="str">
            <v>Double neple 2</v>
          </cell>
          <cell r="B167">
            <v>7500</v>
          </cell>
        </row>
        <row r="168">
          <cell r="A168" t="str">
            <v>Double neple 3</v>
          </cell>
          <cell r="B168">
            <v>16000</v>
          </cell>
        </row>
        <row r="169">
          <cell r="A169" t="str">
            <v>Double neple 3"</v>
          </cell>
        </row>
        <row r="170">
          <cell r="A170" t="str">
            <v>Elco 10V / 2200 mF</v>
          </cell>
          <cell r="B170">
            <v>5500</v>
          </cell>
        </row>
        <row r="171">
          <cell r="A171" t="str">
            <v>Elco 16V / 1000 mF</v>
          </cell>
          <cell r="B171">
            <v>7500</v>
          </cell>
        </row>
        <row r="172">
          <cell r="A172" t="str">
            <v>Elco 2200 mF / 50V</v>
          </cell>
          <cell r="B172">
            <v>9800</v>
          </cell>
        </row>
        <row r="173">
          <cell r="A173" t="str">
            <v>Elemen 12,5</v>
          </cell>
          <cell r="B173">
            <v>55000</v>
          </cell>
        </row>
        <row r="174">
          <cell r="A174" t="str">
            <v>Elemen 16 cm</v>
          </cell>
          <cell r="B174">
            <v>70000</v>
          </cell>
        </row>
        <row r="175">
          <cell r="A175" t="str">
            <v>Elemen 17 cm</v>
          </cell>
          <cell r="B175">
            <v>110000</v>
          </cell>
        </row>
        <row r="176">
          <cell r="A176" t="str">
            <v>Elemen 22 cm</v>
          </cell>
          <cell r="B176">
            <v>142500</v>
          </cell>
        </row>
        <row r="177">
          <cell r="A177" t="str">
            <v>Elemen pemanas date code</v>
          </cell>
          <cell r="B177">
            <v>130000</v>
          </cell>
        </row>
        <row r="178">
          <cell r="A178" t="str">
            <v>Elemen SVB 100</v>
          </cell>
          <cell r="B178">
            <v>27500</v>
          </cell>
        </row>
        <row r="179">
          <cell r="A179" t="str">
            <v>Elemen SVB 150</v>
          </cell>
          <cell r="B179">
            <v>27500</v>
          </cell>
        </row>
        <row r="180">
          <cell r="A180" t="str">
            <v>Email 0,20</v>
          </cell>
          <cell r="B180">
            <v>50000</v>
          </cell>
        </row>
        <row r="181">
          <cell r="A181" t="str">
            <v>Email 0,25</v>
          </cell>
          <cell r="B181">
            <v>39000</v>
          </cell>
        </row>
        <row r="182">
          <cell r="A182" t="str">
            <v>Email 0,3</v>
          </cell>
          <cell r="B182">
            <v>50000</v>
          </cell>
        </row>
        <row r="183">
          <cell r="A183" t="str">
            <v>Email 0,35</v>
          </cell>
          <cell r="B183">
            <v>50000</v>
          </cell>
        </row>
        <row r="184">
          <cell r="A184" t="str">
            <v>Email 0,40</v>
          </cell>
          <cell r="B184">
            <v>42000</v>
          </cell>
        </row>
        <row r="185">
          <cell r="A185" t="str">
            <v>Email 0,45</v>
          </cell>
          <cell r="B185">
            <v>42000</v>
          </cell>
        </row>
        <row r="186">
          <cell r="A186" t="str">
            <v>Email 0,50</v>
          </cell>
          <cell r="B186">
            <v>35000</v>
          </cell>
        </row>
        <row r="187">
          <cell r="A187" t="str">
            <v>Email 0,55</v>
          </cell>
          <cell r="B187">
            <v>35000</v>
          </cell>
        </row>
        <row r="188">
          <cell r="A188" t="str">
            <v>Email 0,60</v>
          </cell>
          <cell r="B188">
            <v>37000</v>
          </cell>
        </row>
        <row r="189">
          <cell r="A189" t="str">
            <v>Email 0,65</v>
          </cell>
          <cell r="B189">
            <v>46000</v>
          </cell>
        </row>
        <row r="190">
          <cell r="A190" t="str">
            <v>Email 0,70</v>
          </cell>
          <cell r="B190">
            <v>46000</v>
          </cell>
        </row>
        <row r="191">
          <cell r="A191" t="str">
            <v>Email 0,75</v>
          </cell>
          <cell r="B191">
            <v>46000</v>
          </cell>
        </row>
        <row r="192">
          <cell r="A192" t="str">
            <v>Email 0,80</v>
          </cell>
          <cell r="B192">
            <v>38000</v>
          </cell>
        </row>
        <row r="193">
          <cell r="A193" t="str">
            <v>Email 0,85</v>
          </cell>
          <cell r="B193">
            <v>45000</v>
          </cell>
        </row>
        <row r="194">
          <cell r="A194" t="str">
            <v>Emergency swtich</v>
          </cell>
          <cell r="B194">
            <v>47400</v>
          </cell>
        </row>
        <row r="195">
          <cell r="A195" t="str">
            <v>Engkol AY</v>
          </cell>
          <cell r="B195">
            <v>95000</v>
          </cell>
        </row>
        <row r="196">
          <cell r="A196" t="str">
            <v>Engkol kopling</v>
          </cell>
          <cell r="B196">
            <v>50000</v>
          </cell>
        </row>
        <row r="197">
          <cell r="A197" t="str">
            <v>Engsel</v>
          </cell>
          <cell r="B197">
            <v>750</v>
          </cell>
        </row>
        <row r="198">
          <cell r="A198" t="str">
            <v>Engsel H</v>
          </cell>
          <cell r="B198">
            <v>2500</v>
          </cell>
        </row>
        <row r="199">
          <cell r="A199" t="str">
            <v>Engsel Kopek</v>
          </cell>
          <cell r="B199">
            <v>12500</v>
          </cell>
        </row>
        <row r="200">
          <cell r="A200" t="str">
            <v>Eretan SVB 100</v>
          </cell>
          <cell r="B200">
            <v>285000</v>
          </cell>
        </row>
        <row r="201">
          <cell r="A201" t="str">
            <v>Eretan SVB 150</v>
          </cell>
          <cell r="B201">
            <v>365000</v>
          </cell>
        </row>
        <row r="202">
          <cell r="A202" t="str">
            <v>Fan colling kecil</v>
          </cell>
          <cell r="B202">
            <v>69000</v>
          </cell>
        </row>
        <row r="203">
          <cell r="A203" t="str">
            <v>Filter kompor</v>
          </cell>
          <cell r="B203">
            <v>23600</v>
          </cell>
        </row>
        <row r="204">
          <cell r="A204" t="str">
            <v>Fisher S 14</v>
          </cell>
          <cell r="B204">
            <v>200</v>
          </cell>
        </row>
        <row r="205">
          <cell r="A205" t="str">
            <v>Fisher S 8</v>
          </cell>
          <cell r="B205">
            <v>50</v>
          </cell>
        </row>
        <row r="206">
          <cell r="A206" t="str">
            <v>Flange 1,5</v>
          </cell>
          <cell r="B206">
            <v>22500</v>
          </cell>
        </row>
        <row r="207">
          <cell r="A207" t="str">
            <v>Flange 2</v>
          </cell>
          <cell r="B207">
            <v>12500</v>
          </cell>
        </row>
        <row r="208">
          <cell r="A208" t="str">
            <v>Flange 3</v>
          </cell>
          <cell r="B208">
            <v>15000</v>
          </cell>
        </row>
        <row r="209">
          <cell r="A209" t="str">
            <v>Foot klep 2"</v>
          </cell>
          <cell r="B209">
            <v>125000</v>
          </cell>
        </row>
        <row r="210">
          <cell r="A210" t="str">
            <v>Gergaji besi</v>
          </cell>
          <cell r="B210">
            <v>6500</v>
          </cell>
        </row>
        <row r="211">
          <cell r="A211" t="str">
            <v>Gigi pinion</v>
          </cell>
          <cell r="B211">
            <v>82500</v>
          </cell>
        </row>
        <row r="212">
          <cell r="A212" t="str">
            <v>Gigi timing</v>
          </cell>
          <cell r="B212">
            <v>125000</v>
          </cell>
        </row>
        <row r="213">
          <cell r="A213" t="str">
            <v>Hand pisau</v>
          </cell>
          <cell r="B213">
            <v>50000</v>
          </cell>
        </row>
        <row r="214">
          <cell r="A214" t="str">
            <v>Handle Pintu</v>
          </cell>
          <cell r="B214">
            <v>1000</v>
          </cell>
        </row>
        <row r="215">
          <cell r="A215" t="str">
            <v>IC 741 CH</v>
          </cell>
          <cell r="B215">
            <v>5000</v>
          </cell>
        </row>
        <row r="216">
          <cell r="A216" t="str">
            <v>IC 7805</v>
          </cell>
          <cell r="B216">
            <v>4500</v>
          </cell>
        </row>
        <row r="217">
          <cell r="A217" t="str">
            <v>IC 7809</v>
          </cell>
          <cell r="B217">
            <v>1200</v>
          </cell>
        </row>
        <row r="218">
          <cell r="A218" t="str">
            <v>IC 7812</v>
          </cell>
          <cell r="B218">
            <v>4000</v>
          </cell>
        </row>
        <row r="219">
          <cell r="A219" t="str">
            <v>Isolasi</v>
          </cell>
          <cell r="B219">
            <v>3500</v>
          </cell>
        </row>
        <row r="220">
          <cell r="A220" t="str">
            <v>Kabel NYA 4 x 2,5mm</v>
          </cell>
          <cell r="B220">
            <v>3500</v>
          </cell>
        </row>
        <row r="221">
          <cell r="A221" t="str">
            <v>Kabel NYM 2 x 2.5mm</v>
          </cell>
          <cell r="B221">
            <v>3000</v>
          </cell>
        </row>
        <row r="222">
          <cell r="A222" t="str">
            <v>Kabel NYM 3 x 1,5mm</v>
          </cell>
          <cell r="B222">
            <v>2860</v>
          </cell>
        </row>
        <row r="223">
          <cell r="A223" t="str">
            <v>Kabel NYM 3x2,5 mm</v>
          </cell>
          <cell r="B223">
            <v>2400</v>
          </cell>
        </row>
        <row r="224">
          <cell r="A224" t="str">
            <v>Kabel NYM 4x2,5 mm</v>
          </cell>
          <cell r="B224">
            <v>3500</v>
          </cell>
        </row>
        <row r="225">
          <cell r="A225" t="str">
            <v>Kabel NYY 4 x 2,5mm</v>
          </cell>
          <cell r="B225">
            <v>3500</v>
          </cell>
        </row>
        <row r="226">
          <cell r="A226" t="str">
            <v>Kabel NYY 4 x 4</v>
          </cell>
          <cell r="B226">
            <v>5100</v>
          </cell>
        </row>
        <row r="227">
          <cell r="A227" t="str">
            <v>Kabel NYY 4 x 4mm</v>
          </cell>
          <cell r="B227">
            <v>4770</v>
          </cell>
        </row>
        <row r="228">
          <cell r="A228" t="str">
            <v>Kabel NYZ 2x0.25mm</v>
          </cell>
          <cell r="B228">
            <v>100000</v>
          </cell>
        </row>
        <row r="229">
          <cell r="A229" t="str">
            <v>Kabel NYZ 2x0.75mm</v>
          </cell>
        </row>
        <row r="230">
          <cell r="A230" t="str">
            <v>Kabel scoen 25</v>
          </cell>
          <cell r="B230">
            <v>1150</v>
          </cell>
        </row>
        <row r="231">
          <cell r="A231" t="str">
            <v>Kabel scoen 50</v>
          </cell>
          <cell r="B231">
            <v>2750</v>
          </cell>
        </row>
        <row r="232">
          <cell r="A232" t="str">
            <v>Kabel TC</v>
          </cell>
          <cell r="B232">
            <v>20000</v>
          </cell>
        </row>
        <row r="233">
          <cell r="A233" t="str">
            <v>Kabel tee</v>
          </cell>
          <cell r="B233">
            <v>55</v>
          </cell>
        </row>
        <row r="234">
          <cell r="A234" t="str">
            <v>Kaca las hitam</v>
          </cell>
          <cell r="B234">
            <v>5000</v>
          </cell>
        </row>
        <row r="235">
          <cell r="A235" t="str">
            <v>Kanal C 50</v>
          </cell>
          <cell r="B235">
            <v>60000</v>
          </cell>
        </row>
        <row r="236">
          <cell r="A236" t="str">
            <v>Kanal U 100</v>
          </cell>
          <cell r="B236">
            <v>118000</v>
          </cell>
        </row>
        <row r="237">
          <cell r="A237" t="str">
            <v>Kanal U 50</v>
          </cell>
          <cell r="B237">
            <v>71000</v>
          </cell>
        </row>
        <row r="238">
          <cell r="A238" t="str">
            <v>Kanal U 80</v>
          </cell>
          <cell r="B238">
            <v>102500</v>
          </cell>
        </row>
        <row r="239">
          <cell r="A239" t="str">
            <v>Karet race couple</v>
          </cell>
          <cell r="B239">
            <v>12000</v>
          </cell>
        </row>
        <row r="240">
          <cell r="A240" t="str">
            <v>Kawat las 2,6</v>
          </cell>
          <cell r="B240">
            <v>156</v>
          </cell>
        </row>
        <row r="241">
          <cell r="A241" t="str">
            <v>Kawat las 3,2</v>
          </cell>
          <cell r="B241">
            <v>215</v>
          </cell>
        </row>
        <row r="242">
          <cell r="A242" t="str">
            <v>Kawat las stainlis</v>
          </cell>
          <cell r="B242">
            <v>1658</v>
          </cell>
        </row>
        <row r="243">
          <cell r="A243" t="str">
            <v>Klem accu</v>
          </cell>
          <cell r="B243">
            <v>1500</v>
          </cell>
        </row>
        <row r="244">
          <cell r="A244" t="str">
            <v>Klem Kabel 10 mm</v>
          </cell>
          <cell r="B244">
            <v>1800</v>
          </cell>
        </row>
        <row r="245">
          <cell r="A245" t="str">
            <v>Klem kabel 12 mm</v>
          </cell>
          <cell r="B245">
            <v>1800</v>
          </cell>
        </row>
        <row r="246">
          <cell r="A246" t="str">
            <v>Klem kabel 14 mm</v>
          </cell>
          <cell r="B246">
            <v>2700</v>
          </cell>
        </row>
        <row r="247">
          <cell r="A247" t="str">
            <v>Klem pipa  2"</v>
          </cell>
          <cell r="B247">
            <v>850</v>
          </cell>
        </row>
        <row r="248">
          <cell r="A248" t="str">
            <v>Knei Besi  2"</v>
          </cell>
          <cell r="B248">
            <v>8800</v>
          </cell>
        </row>
        <row r="249">
          <cell r="A249" t="str">
            <v>Knie besi 0,5</v>
          </cell>
          <cell r="B249">
            <v>1325</v>
          </cell>
        </row>
        <row r="250">
          <cell r="A250" t="str">
            <v>Knie besi 1</v>
          </cell>
          <cell r="B250">
            <v>3000</v>
          </cell>
        </row>
        <row r="251">
          <cell r="A251" t="str">
            <v>Knie Besi 1.5</v>
          </cell>
          <cell r="B251">
            <v>6000</v>
          </cell>
        </row>
        <row r="252">
          <cell r="A252" t="str">
            <v>Knie besi 3</v>
          </cell>
          <cell r="B252">
            <v>18500</v>
          </cell>
        </row>
        <row r="253">
          <cell r="A253" t="str">
            <v>Knie PVC 1/2"</v>
          </cell>
          <cell r="B253">
            <v>750</v>
          </cell>
        </row>
        <row r="254">
          <cell r="A254" t="str">
            <v>Knie PVC 3</v>
          </cell>
          <cell r="B254">
            <v>27500</v>
          </cell>
        </row>
        <row r="255">
          <cell r="A255" t="str">
            <v>Knie PVC 3/4"</v>
          </cell>
          <cell r="B255">
            <v>1000</v>
          </cell>
        </row>
        <row r="256">
          <cell r="A256" t="str">
            <v>Kompor ray</v>
          </cell>
          <cell r="B256">
            <v>3380000</v>
          </cell>
        </row>
        <row r="257">
          <cell r="A257" t="str">
            <v>Kontactor set MSN 11</v>
          </cell>
          <cell r="B257">
            <v>413250</v>
          </cell>
        </row>
        <row r="258">
          <cell r="A258" t="str">
            <v>Kontactor SK 10</v>
          </cell>
          <cell r="B258">
            <v>194500</v>
          </cell>
        </row>
        <row r="259">
          <cell r="A259" t="str">
            <v>Kontaktor MSN 11</v>
          </cell>
          <cell r="B259">
            <v>125000</v>
          </cell>
        </row>
        <row r="260">
          <cell r="A260" t="str">
            <v>Kontaktor SK 11</v>
          </cell>
        </row>
        <row r="261">
          <cell r="A261" t="str">
            <v>Kontaktor SN 10</v>
          </cell>
          <cell r="B261">
            <v>394000</v>
          </cell>
        </row>
        <row r="262">
          <cell r="A262" t="str">
            <v>Kontaktor SN 11</v>
          </cell>
          <cell r="B262">
            <v>194500</v>
          </cell>
        </row>
        <row r="263">
          <cell r="A263" t="str">
            <v>Kontaktor SN 20</v>
          </cell>
          <cell r="B263">
            <v>164450</v>
          </cell>
        </row>
        <row r="264">
          <cell r="A264" t="str">
            <v>Kuas  2.5 "</v>
          </cell>
          <cell r="B264">
            <v>3500</v>
          </cell>
        </row>
        <row r="265">
          <cell r="A265" t="str">
            <v>Lampu Mercury 125 + trafo</v>
          </cell>
          <cell r="B265">
            <v>77500</v>
          </cell>
        </row>
        <row r="266">
          <cell r="A266" t="str">
            <v>Lampu serangga</v>
          </cell>
          <cell r="B266">
            <v>2500000</v>
          </cell>
        </row>
        <row r="267">
          <cell r="A267" t="str">
            <v>Lampu TL 20 W</v>
          </cell>
          <cell r="B267">
            <v>32900</v>
          </cell>
        </row>
        <row r="268">
          <cell r="A268" t="str">
            <v>Lampu TL 40 W</v>
          </cell>
          <cell r="B268">
            <v>18000</v>
          </cell>
        </row>
        <row r="269">
          <cell r="A269" t="str">
            <v>Layar display</v>
          </cell>
          <cell r="B269">
            <v>3000000</v>
          </cell>
        </row>
        <row r="270">
          <cell r="A270" t="str">
            <v>Lem Aica Aibon</v>
          </cell>
          <cell r="B270">
            <v>25000</v>
          </cell>
        </row>
        <row r="271">
          <cell r="A271" t="str">
            <v>Lem Dexton</v>
          </cell>
          <cell r="B271">
            <v>6500</v>
          </cell>
        </row>
        <row r="272">
          <cell r="A272" t="str">
            <v>Lem Gasket</v>
          </cell>
        </row>
        <row r="273">
          <cell r="A273" t="str">
            <v>Lem Isarplas</v>
          </cell>
          <cell r="B273">
            <v>3000</v>
          </cell>
        </row>
        <row r="274">
          <cell r="A274" t="str">
            <v>Lem PVC</v>
          </cell>
          <cell r="B274">
            <v>12000</v>
          </cell>
        </row>
        <row r="275">
          <cell r="A275" t="str">
            <v>Limit switch</v>
          </cell>
          <cell r="B275">
            <v>80000</v>
          </cell>
        </row>
        <row r="276">
          <cell r="A276" t="str">
            <v>Magnit kopling</v>
          </cell>
          <cell r="B276">
            <v>500000</v>
          </cell>
        </row>
        <row r="277">
          <cell r="A277" t="str">
            <v>MCB 10 A</v>
          </cell>
          <cell r="B277">
            <v>93450</v>
          </cell>
        </row>
        <row r="278">
          <cell r="A278" t="str">
            <v>MCB 16 A</v>
          </cell>
          <cell r="B278">
            <v>93450</v>
          </cell>
        </row>
        <row r="279">
          <cell r="A279" t="str">
            <v>MCB 2 A</v>
          </cell>
          <cell r="B279">
            <v>25000</v>
          </cell>
        </row>
        <row r="280">
          <cell r="A280" t="str">
            <v>MCB 20 A 3 phase</v>
          </cell>
          <cell r="B280">
            <v>113737</v>
          </cell>
        </row>
        <row r="281">
          <cell r="A281" t="str">
            <v>MCB 32 A 3 phase</v>
          </cell>
          <cell r="B281">
            <v>117450</v>
          </cell>
        </row>
        <row r="282">
          <cell r="A282" t="str">
            <v>MCB 40 A</v>
          </cell>
          <cell r="B282">
            <v>105000</v>
          </cell>
        </row>
        <row r="283">
          <cell r="A283" t="str">
            <v>MCB 40 A 3 phase</v>
          </cell>
          <cell r="B283">
            <v>117450</v>
          </cell>
        </row>
        <row r="284">
          <cell r="A284" t="str">
            <v>Meni Zinkromate</v>
          </cell>
          <cell r="B284">
            <v>16000</v>
          </cell>
        </row>
        <row r="285">
          <cell r="A285" t="str">
            <v>Meni Zinkromate</v>
          </cell>
          <cell r="B285">
            <v>6500</v>
          </cell>
        </row>
        <row r="286">
          <cell r="A286" t="str">
            <v>Micro switch</v>
          </cell>
          <cell r="B286">
            <v>18750</v>
          </cell>
        </row>
        <row r="287">
          <cell r="A287" t="str">
            <v>Microprosesor SVBM</v>
          </cell>
          <cell r="B287">
            <v>3000000</v>
          </cell>
        </row>
        <row r="288">
          <cell r="A288" t="str">
            <v>Mika 0,20 mm</v>
          </cell>
          <cell r="B288">
            <v>12000</v>
          </cell>
        </row>
        <row r="289">
          <cell r="A289" t="str">
            <v>Neple hidrolik date code</v>
          </cell>
          <cell r="B289">
            <v>73385</v>
          </cell>
        </row>
        <row r="290">
          <cell r="A290" t="str">
            <v>Neple pillow block</v>
          </cell>
          <cell r="B290">
            <v>500</v>
          </cell>
        </row>
        <row r="291">
          <cell r="A291" t="str">
            <v>Oksigen</v>
          </cell>
          <cell r="B291">
            <v>17500</v>
          </cell>
        </row>
        <row r="292">
          <cell r="A292" t="str">
            <v>Oli</v>
          </cell>
          <cell r="B292">
            <v>7300</v>
          </cell>
        </row>
        <row r="293">
          <cell r="A293" t="str">
            <v>Opto Copler</v>
          </cell>
          <cell r="B293">
            <v>3500</v>
          </cell>
        </row>
        <row r="294">
          <cell r="A294" t="str">
            <v>Otomatis kompor clogner</v>
          </cell>
          <cell r="B294">
            <v>16950</v>
          </cell>
        </row>
        <row r="295">
          <cell r="A295" t="str">
            <v>Over sock 1 x 1/2 "</v>
          </cell>
          <cell r="B295">
            <v>2500</v>
          </cell>
        </row>
        <row r="296">
          <cell r="A296" t="str">
            <v>Over sock 2 x 1,5 "</v>
          </cell>
          <cell r="B296">
            <v>6750</v>
          </cell>
        </row>
        <row r="297">
          <cell r="A297" t="str">
            <v>Over Tee 1 x 1/2"</v>
          </cell>
          <cell r="B297">
            <v>5000</v>
          </cell>
        </row>
        <row r="298">
          <cell r="A298" t="str">
            <v>Over Tee 1 x 2"</v>
          </cell>
          <cell r="B298">
            <v>10000</v>
          </cell>
        </row>
        <row r="299">
          <cell r="A299" t="str">
            <v>Oversok 1 x 2"</v>
          </cell>
          <cell r="B299">
            <v>6800</v>
          </cell>
        </row>
        <row r="300">
          <cell r="A300" t="str">
            <v>Paku beton</v>
          </cell>
          <cell r="B300">
            <v>150</v>
          </cell>
        </row>
        <row r="301">
          <cell r="A301" t="str">
            <v>Paku ripet</v>
          </cell>
          <cell r="B301">
            <v>56</v>
          </cell>
        </row>
        <row r="302">
          <cell r="A302" t="str">
            <v>Paku ripet</v>
          </cell>
          <cell r="B302">
            <v>56</v>
          </cell>
        </row>
        <row r="303">
          <cell r="A303" t="str">
            <v>Paku skrup</v>
          </cell>
          <cell r="B303">
            <v>25</v>
          </cell>
        </row>
        <row r="304">
          <cell r="A304" t="str">
            <v>Paslin</v>
          </cell>
          <cell r="B304">
            <v>15312.5</v>
          </cell>
        </row>
        <row r="305">
          <cell r="A305" t="str">
            <v>Penyangga pisau</v>
          </cell>
          <cell r="B305">
            <v>110000</v>
          </cell>
        </row>
        <row r="306">
          <cell r="A306" t="str">
            <v>Per dapur</v>
          </cell>
          <cell r="B306">
            <v>75000</v>
          </cell>
        </row>
        <row r="307">
          <cell r="A307" t="str">
            <v xml:space="preserve">Per pisau </v>
          </cell>
          <cell r="B307">
            <v>8250</v>
          </cell>
        </row>
        <row r="308">
          <cell r="A308" t="str">
            <v>Per seal kuningan</v>
          </cell>
          <cell r="B308">
            <v>8250</v>
          </cell>
        </row>
        <row r="309">
          <cell r="A309" t="str">
            <v>Per selenoid renteng</v>
          </cell>
          <cell r="B309">
            <v>8250</v>
          </cell>
        </row>
        <row r="310">
          <cell r="A310" t="str">
            <v>Peterband</v>
          </cell>
          <cell r="B310">
            <v>750</v>
          </cell>
        </row>
        <row r="311">
          <cell r="A311" t="str">
            <v>Photosel</v>
          </cell>
          <cell r="B311">
            <v>125000</v>
          </cell>
        </row>
        <row r="312">
          <cell r="A312" t="str">
            <v>Pillow block 211-200</v>
          </cell>
          <cell r="B312">
            <v>113300</v>
          </cell>
        </row>
        <row r="313">
          <cell r="A313" t="str">
            <v>Pillow block 508</v>
          </cell>
          <cell r="B313">
            <v>99000</v>
          </cell>
        </row>
        <row r="314">
          <cell r="A314" t="str">
            <v>Pillow block UCF 207</v>
          </cell>
          <cell r="B314">
            <v>40000</v>
          </cell>
        </row>
        <row r="315">
          <cell r="A315" t="str">
            <v xml:space="preserve">Pillow block UCF 208 </v>
          </cell>
          <cell r="B315">
            <v>86600</v>
          </cell>
        </row>
        <row r="316">
          <cell r="A316" t="str">
            <v>Pillow block UCF 209</v>
          </cell>
          <cell r="B316">
            <v>133500</v>
          </cell>
        </row>
        <row r="317">
          <cell r="A317" t="str">
            <v>Pillow block UCP 205</v>
          </cell>
          <cell r="B317">
            <v>51060</v>
          </cell>
        </row>
        <row r="318">
          <cell r="A318" t="str">
            <v xml:space="preserve">Pillow block UCP 205 </v>
          </cell>
          <cell r="B318">
            <v>51000</v>
          </cell>
        </row>
        <row r="319">
          <cell r="A319" t="str">
            <v>Pillow block UCP 206</v>
          </cell>
          <cell r="B319">
            <v>59075</v>
          </cell>
        </row>
        <row r="320">
          <cell r="A320" t="str">
            <v>Pillow block UCP 207</v>
          </cell>
          <cell r="B320">
            <v>77150</v>
          </cell>
        </row>
        <row r="321">
          <cell r="A321" t="str">
            <v>Pillow block UCP 208</v>
          </cell>
          <cell r="B321">
            <v>81775</v>
          </cell>
        </row>
        <row r="322">
          <cell r="A322" t="str">
            <v>Pillow block UCP 209</v>
          </cell>
          <cell r="B322">
            <v>128700</v>
          </cell>
        </row>
        <row r="323">
          <cell r="A323" t="str">
            <v>Pillow block UCP 507</v>
          </cell>
          <cell r="B323">
            <v>77150</v>
          </cell>
        </row>
        <row r="324">
          <cell r="A324" t="str">
            <v>Pilot Lamp</v>
          </cell>
          <cell r="B324">
            <v>6750</v>
          </cell>
        </row>
        <row r="325">
          <cell r="A325" t="str">
            <v>Pipa  1"</v>
          </cell>
          <cell r="B325">
            <v>95000</v>
          </cell>
        </row>
        <row r="326">
          <cell r="A326" t="str">
            <v>Pipa 0,5"</v>
          </cell>
          <cell r="B326">
            <v>10000</v>
          </cell>
        </row>
        <row r="327">
          <cell r="A327" t="str">
            <v>Pipa 1"</v>
          </cell>
          <cell r="B327">
            <v>52500</v>
          </cell>
        </row>
        <row r="328">
          <cell r="A328" t="str">
            <v>Pipa 1.5"</v>
          </cell>
          <cell r="B328">
            <v>122000</v>
          </cell>
        </row>
        <row r="329">
          <cell r="A329" t="str">
            <v>Pipa 1/2"</v>
          </cell>
          <cell r="B329">
            <v>37000</v>
          </cell>
        </row>
        <row r="330">
          <cell r="A330" t="str">
            <v>Pipa 2"</v>
          </cell>
          <cell r="B330">
            <v>145000</v>
          </cell>
        </row>
        <row r="331">
          <cell r="A331" t="str">
            <v>Pipa 3"</v>
          </cell>
          <cell r="B331">
            <v>225000</v>
          </cell>
        </row>
        <row r="332">
          <cell r="A332" t="str">
            <v>Pipa 3/4"</v>
          </cell>
          <cell r="B332">
            <v>35000</v>
          </cell>
        </row>
        <row r="333">
          <cell r="A333" t="str">
            <v>Pipa 6"</v>
          </cell>
          <cell r="B333">
            <v>279000</v>
          </cell>
        </row>
        <row r="334">
          <cell r="A334" t="str">
            <v>Pipa SS dia 2"</v>
          </cell>
          <cell r="B334">
            <v>570000</v>
          </cell>
        </row>
        <row r="335">
          <cell r="A335" t="str">
            <v>Pisau perporasi 15 cm</v>
          </cell>
          <cell r="B335">
            <v>375000</v>
          </cell>
        </row>
        <row r="336">
          <cell r="A336" t="str">
            <v>Pisau perporasi 19 cm</v>
          </cell>
          <cell r="B336">
            <v>437500</v>
          </cell>
        </row>
        <row r="337">
          <cell r="A337" t="str">
            <v>Plat bordes 3 mm</v>
          </cell>
          <cell r="B337">
            <v>280000</v>
          </cell>
        </row>
        <row r="338">
          <cell r="A338" t="str">
            <v>Plat bordes 5mm</v>
          </cell>
          <cell r="B338">
            <v>299500</v>
          </cell>
        </row>
        <row r="339">
          <cell r="A339" t="str">
            <v>Plat eiser 1,2 mm</v>
          </cell>
          <cell r="B339">
            <v>130000</v>
          </cell>
        </row>
        <row r="340">
          <cell r="A340" t="str">
            <v>Plat eiser 2 mm</v>
          </cell>
          <cell r="B340">
            <v>245000</v>
          </cell>
        </row>
        <row r="341">
          <cell r="A341" t="str">
            <v>Plat eiser 3 mm</v>
          </cell>
          <cell r="B341">
            <v>280000</v>
          </cell>
        </row>
        <row r="342">
          <cell r="A342" t="str">
            <v>Plat eiser 6 mm</v>
          </cell>
          <cell r="B342">
            <v>361000</v>
          </cell>
        </row>
        <row r="343">
          <cell r="A343" t="str">
            <v>Plat eiser 8 mm</v>
          </cell>
          <cell r="B343">
            <v>730000</v>
          </cell>
        </row>
        <row r="344">
          <cell r="A344" t="str">
            <v>Plat eiser 9 mm</v>
          </cell>
          <cell r="B344">
            <v>819000</v>
          </cell>
        </row>
        <row r="345">
          <cell r="A345" t="str">
            <v>Plat lubang 1 mm</v>
          </cell>
          <cell r="B345">
            <v>280000</v>
          </cell>
        </row>
        <row r="346">
          <cell r="A346" t="str">
            <v>Plat lubang 1 x 3 cm</v>
          </cell>
          <cell r="B346">
            <v>600000</v>
          </cell>
        </row>
        <row r="347">
          <cell r="A347" t="str">
            <v>Plat lubang 1,5 mm</v>
          </cell>
          <cell r="B347">
            <v>170000</v>
          </cell>
        </row>
        <row r="348">
          <cell r="A348" t="str">
            <v>Plat lubang 12 mm</v>
          </cell>
          <cell r="B348">
            <v>600000</v>
          </cell>
        </row>
        <row r="349">
          <cell r="A349" t="str">
            <v>Plat lubang 13 mm</v>
          </cell>
          <cell r="B349">
            <v>600000</v>
          </cell>
        </row>
        <row r="350">
          <cell r="A350" t="str">
            <v>Plat lubang 15 mm</v>
          </cell>
          <cell r="B350">
            <v>550000</v>
          </cell>
        </row>
        <row r="351">
          <cell r="A351" t="str">
            <v>Plat lubang 16 mm</v>
          </cell>
          <cell r="B351">
            <v>650000</v>
          </cell>
        </row>
        <row r="352">
          <cell r="A352" t="str">
            <v>Plat lubang 18 mm</v>
          </cell>
          <cell r="B352">
            <v>650000</v>
          </cell>
        </row>
        <row r="353">
          <cell r="A353" t="str">
            <v>Plat lubang 5 mm</v>
          </cell>
          <cell r="B353">
            <v>290000</v>
          </cell>
        </row>
        <row r="354">
          <cell r="A354" t="str">
            <v>Plat lubang 6 mm</v>
          </cell>
          <cell r="B354">
            <v>170000</v>
          </cell>
        </row>
        <row r="355">
          <cell r="A355" t="str">
            <v>Plat lubang 7 mm</v>
          </cell>
          <cell r="B355">
            <v>625000</v>
          </cell>
        </row>
        <row r="356">
          <cell r="A356" t="str">
            <v>Plat lubang 8 mm</v>
          </cell>
          <cell r="B356">
            <v>625000</v>
          </cell>
        </row>
        <row r="357">
          <cell r="A357" t="str">
            <v>Plat lubang 9 mm</v>
          </cell>
          <cell r="B357">
            <v>625000</v>
          </cell>
        </row>
        <row r="358">
          <cell r="A358" t="str">
            <v>Plat SS lubang CAP 1,2x4x8</v>
          </cell>
          <cell r="B358">
            <v>1500000</v>
          </cell>
        </row>
        <row r="359">
          <cell r="A359" t="str">
            <v>Plat stanlis 3 mm</v>
          </cell>
          <cell r="B359">
            <v>1165000</v>
          </cell>
        </row>
        <row r="360">
          <cell r="A360" t="str">
            <v xml:space="preserve">Plat strip 5 x 6 </v>
          </cell>
          <cell r="B360">
            <v>55000</v>
          </cell>
        </row>
        <row r="361">
          <cell r="A361" t="str">
            <v>Plendes 2 "</v>
          </cell>
          <cell r="B361">
            <v>12500</v>
          </cell>
        </row>
        <row r="362">
          <cell r="A362" t="str">
            <v>Plendes 2"</v>
          </cell>
          <cell r="B362">
            <v>11000</v>
          </cell>
        </row>
        <row r="363">
          <cell r="A363" t="str">
            <v>Plendes 3"</v>
          </cell>
          <cell r="B363">
            <v>16000</v>
          </cell>
        </row>
        <row r="364">
          <cell r="A364" t="str">
            <v>Plendes kompor</v>
          </cell>
          <cell r="B364">
            <v>264000</v>
          </cell>
        </row>
        <row r="365">
          <cell r="A365" t="str">
            <v>Plup 1/2 "</v>
          </cell>
          <cell r="B365">
            <v>1000</v>
          </cell>
        </row>
        <row r="366">
          <cell r="A366" t="str">
            <v>Power supply</v>
          </cell>
          <cell r="B366">
            <v>860000</v>
          </cell>
        </row>
        <row r="367">
          <cell r="A367" t="str">
            <v>Pulley reducer</v>
          </cell>
          <cell r="B367">
            <v>637000</v>
          </cell>
        </row>
        <row r="368">
          <cell r="A368" t="str">
            <v>Pulley speed</v>
          </cell>
          <cell r="B368">
            <v>637000</v>
          </cell>
        </row>
        <row r="369">
          <cell r="A369" t="str">
            <v>Pulley speed + pulley reducer</v>
          </cell>
          <cell r="B369">
            <v>1350000</v>
          </cell>
        </row>
        <row r="370">
          <cell r="A370" t="str">
            <v>Pulse</v>
          </cell>
          <cell r="B370">
            <v>310000</v>
          </cell>
        </row>
        <row r="371">
          <cell r="A371" t="str">
            <v>Puly AY B2</v>
          </cell>
          <cell r="B371">
            <v>125000</v>
          </cell>
        </row>
        <row r="372">
          <cell r="A372" t="str">
            <v>Push button</v>
          </cell>
          <cell r="B372">
            <v>13500</v>
          </cell>
        </row>
        <row r="373">
          <cell r="A373" t="str">
            <v>PVC 1/2"</v>
          </cell>
          <cell r="B373">
            <v>8500</v>
          </cell>
        </row>
        <row r="374">
          <cell r="A374" t="str">
            <v>PVC 3/4"</v>
          </cell>
          <cell r="B374">
            <v>11000</v>
          </cell>
        </row>
        <row r="375">
          <cell r="A375" t="str">
            <v>Race couple</v>
          </cell>
          <cell r="B375">
            <v>32500</v>
          </cell>
        </row>
        <row r="376">
          <cell r="A376" t="str">
            <v>Rantai RS 40</v>
          </cell>
          <cell r="B376">
            <v>130000</v>
          </cell>
        </row>
        <row r="377">
          <cell r="A377" t="str">
            <v>Reduser 50</v>
          </cell>
          <cell r="B377">
            <v>485000</v>
          </cell>
        </row>
        <row r="378">
          <cell r="A378" t="str">
            <v>Reduser 60</v>
          </cell>
          <cell r="B378">
            <v>565000</v>
          </cell>
        </row>
        <row r="379">
          <cell r="A379" t="str">
            <v>Reduser 80</v>
          </cell>
          <cell r="B379">
            <v>775000</v>
          </cell>
        </row>
        <row r="380">
          <cell r="A380" t="str">
            <v>Relay MK 2P-1</v>
          </cell>
          <cell r="B380">
            <v>35000</v>
          </cell>
        </row>
        <row r="381">
          <cell r="A381" t="str">
            <v>Rellay</v>
          </cell>
          <cell r="B381">
            <v>42000</v>
          </cell>
        </row>
        <row r="382">
          <cell r="A382" t="str">
            <v>Rellay 12 VDC</v>
          </cell>
          <cell r="B382">
            <v>37500</v>
          </cell>
        </row>
        <row r="383">
          <cell r="A383" t="str">
            <v>Rellay 220 VAC</v>
          </cell>
          <cell r="B383">
            <v>31500</v>
          </cell>
        </row>
        <row r="384">
          <cell r="A384" t="str">
            <v>Rellay 24 VDC</v>
          </cell>
          <cell r="B384">
            <v>26500</v>
          </cell>
        </row>
        <row r="385">
          <cell r="A385" t="str">
            <v>Ring matahari</v>
          </cell>
          <cell r="B385">
            <v>18500</v>
          </cell>
        </row>
        <row r="386">
          <cell r="A386" t="str">
            <v>Ring Per 0.5</v>
          </cell>
          <cell r="B386">
            <v>100</v>
          </cell>
        </row>
        <row r="387">
          <cell r="A387" t="str">
            <v>Ring plat 0.5</v>
          </cell>
          <cell r="B387">
            <v>100</v>
          </cell>
        </row>
        <row r="388">
          <cell r="A388" t="str">
            <v>Ring rate 3 mm</v>
          </cell>
          <cell r="B388">
            <v>203000</v>
          </cell>
        </row>
        <row r="389">
          <cell r="A389" t="str">
            <v>Roda gotrok karet 8"</v>
          </cell>
          <cell r="B389">
            <v>107500</v>
          </cell>
        </row>
        <row r="390">
          <cell r="A390" t="str">
            <v>Roda gotrok nilon 5"</v>
          </cell>
          <cell r="B390">
            <v>35000</v>
          </cell>
        </row>
        <row r="391">
          <cell r="A391" t="str">
            <v>Roda gotrok nilon 8"</v>
          </cell>
          <cell r="B391">
            <v>87000</v>
          </cell>
        </row>
        <row r="392">
          <cell r="A392" t="str">
            <v>Roda kopling</v>
          </cell>
          <cell r="B392">
            <v>206250</v>
          </cell>
        </row>
        <row r="393">
          <cell r="A393" t="str">
            <v>Roda kuningan</v>
          </cell>
          <cell r="B393">
            <v>103125</v>
          </cell>
        </row>
        <row r="394">
          <cell r="A394" t="str">
            <v>Rumah sekring</v>
          </cell>
          <cell r="B394">
            <v>750</v>
          </cell>
        </row>
        <row r="395">
          <cell r="A395" t="str">
            <v>Satronic</v>
          </cell>
          <cell r="B395">
            <v>500000</v>
          </cell>
        </row>
        <row r="396">
          <cell r="A396" t="str">
            <v>Satronic</v>
          </cell>
          <cell r="B396">
            <v>500000</v>
          </cell>
        </row>
        <row r="397">
          <cell r="A397" t="str">
            <v>Screen monel</v>
          </cell>
          <cell r="B397">
            <v>85000</v>
          </cell>
        </row>
        <row r="398">
          <cell r="A398" t="str">
            <v>Seal 15.30.7</v>
          </cell>
          <cell r="B398">
            <v>4500</v>
          </cell>
        </row>
        <row r="399">
          <cell r="A399" t="str">
            <v>Seal 17.30.7</v>
          </cell>
          <cell r="B399">
            <v>2000</v>
          </cell>
        </row>
        <row r="400">
          <cell r="A400" t="str">
            <v>Seal 20.35.8</v>
          </cell>
          <cell r="B400">
            <v>8500</v>
          </cell>
        </row>
        <row r="401">
          <cell r="A401" t="str">
            <v>Seal 24.49.12</v>
          </cell>
          <cell r="B401">
            <v>17500</v>
          </cell>
        </row>
        <row r="402">
          <cell r="A402" t="str">
            <v>Seal 25.40.8</v>
          </cell>
          <cell r="B402">
            <v>3250</v>
          </cell>
        </row>
        <row r="403">
          <cell r="A403" t="str">
            <v>Seal 25.47.10</v>
          </cell>
          <cell r="B403">
            <v>4500</v>
          </cell>
        </row>
        <row r="404">
          <cell r="A404" t="str">
            <v>Seal 25.47.7</v>
          </cell>
          <cell r="B404">
            <v>3550</v>
          </cell>
        </row>
        <row r="405">
          <cell r="A405" t="str">
            <v>Seal 30.50.7</v>
          </cell>
          <cell r="B405">
            <v>5000</v>
          </cell>
        </row>
        <row r="406">
          <cell r="A406" t="str">
            <v>Seal 32.43.8</v>
          </cell>
          <cell r="B406">
            <v>7500</v>
          </cell>
        </row>
        <row r="407">
          <cell r="A407" t="str">
            <v>Seal 40.80.10</v>
          </cell>
          <cell r="B407">
            <v>3000</v>
          </cell>
        </row>
        <row r="408">
          <cell r="A408" t="str">
            <v>Seal tape</v>
          </cell>
          <cell r="B408">
            <v>1500</v>
          </cell>
        </row>
        <row r="409">
          <cell r="A409" t="str">
            <v>Sekring 13A</v>
          </cell>
          <cell r="B409">
            <v>300</v>
          </cell>
        </row>
        <row r="410">
          <cell r="A410" t="str">
            <v>Sekring 2A</v>
          </cell>
          <cell r="B410">
            <v>300</v>
          </cell>
        </row>
        <row r="411">
          <cell r="A411" t="str">
            <v>Sekring 5A</v>
          </cell>
          <cell r="B411">
            <v>300</v>
          </cell>
        </row>
        <row r="412">
          <cell r="A412" t="str">
            <v>Selang asbes 1 mm</v>
          </cell>
          <cell r="B412">
            <v>1250</v>
          </cell>
        </row>
        <row r="413">
          <cell r="A413" t="str">
            <v>Selang asbes 10 mm</v>
          </cell>
          <cell r="B413">
            <v>3500</v>
          </cell>
        </row>
        <row r="414">
          <cell r="A414" t="str">
            <v>Selang asbes 2,5 mm</v>
          </cell>
          <cell r="B414">
            <v>1500</v>
          </cell>
        </row>
        <row r="415">
          <cell r="A415" t="str">
            <v>Selang asbes 4 mm</v>
          </cell>
          <cell r="B415">
            <v>2000</v>
          </cell>
        </row>
        <row r="416">
          <cell r="A416" t="str">
            <v>Selang asbes 8 mm</v>
          </cell>
          <cell r="B416">
            <v>3500</v>
          </cell>
        </row>
        <row r="417">
          <cell r="A417" t="str">
            <v>Selektor switch</v>
          </cell>
          <cell r="B417">
            <v>16000</v>
          </cell>
        </row>
        <row r="418">
          <cell r="A418" t="str">
            <v>Selenoid kompor</v>
          </cell>
          <cell r="B418">
            <v>192000</v>
          </cell>
        </row>
        <row r="419">
          <cell r="A419" t="str">
            <v>Selenoid valve</v>
          </cell>
          <cell r="B419">
            <v>385000</v>
          </cell>
        </row>
        <row r="420">
          <cell r="A420" t="str">
            <v>Seng 0,30 x 90</v>
          </cell>
          <cell r="B420">
            <v>15500</v>
          </cell>
        </row>
        <row r="421">
          <cell r="A421" t="str">
            <v>Sensor festo</v>
          </cell>
          <cell r="B421">
            <v>300000</v>
          </cell>
        </row>
        <row r="422">
          <cell r="A422" t="str">
            <v>Sensor festo</v>
          </cell>
          <cell r="B422">
            <v>300000</v>
          </cell>
        </row>
        <row r="423">
          <cell r="A423" t="str">
            <v>Sensor festo komplit</v>
          </cell>
          <cell r="B423">
            <v>1600000</v>
          </cell>
        </row>
        <row r="424">
          <cell r="A424" t="str">
            <v>Serlak</v>
          </cell>
          <cell r="B424">
            <v>19000</v>
          </cell>
        </row>
        <row r="425">
          <cell r="A425" t="str">
            <v>Setang engkol</v>
          </cell>
          <cell r="B425">
            <v>115500</v>
          </cell>
        </row>
        <row r="426">
          <cell r="A426" t="str">
            <v>Sikat Baja</v>
          </cell>
          <cell r="B426">
            <v>5000</v>
          </cell>
        </row>
        <row r="427">
          <cell r="A427" t="str">
            <v>Siku 50 x 50 x 5</v>
          </cell>
          <cell r="B427">
            <v>50000</v>
          </cell>
        </row>
        <row r="428">
          <cell r="A428" t="str">
            <v>Silicon red</v>
          </cell>
          <cell r="B428">
            <v>18000</v>
          </cell>
        </row>
        <row r="429">
          <cell r="A429" t="str">
            <v>Slang tembaga</v>
          </cell>
          <cell r="B429">
            <v>4500</v>
          </cell>
        </row>
        <row r="430">
          <cell r="A430" t="str">
            <v>Sock besi 3</v>
          </cell>
          <cell r="B430">
            <v>12000</v>
          </cell>
        </row>
        <row r="431">
          <cell r="A431" t="str">
            <v>Socket photosel</v>
          </cell>
          <cell r="B431">
            <v>17500</v>
          </cell>
        </row>
        <row r="432">
          <cell r="A432" t="str">
            <v>Socket relay</v>
          </cell>
          <cell r="B432">
            <v>14500</v>
          </cell>
        </row>
        <row r="433">
          <cell r="A433" t="str">
            <v>Socket satronic</v>
          </cell>
          <cell r="B433">
            <v>92000</v>
          </cell>
        </row>
        <row r="434">
          <cell r="A434" t="str">
            <v>Socket timer</v>
          </cell>
          <cell r="B434">
            <v>13000</v>
          </cell>
        </row>
        <row r="435">
          <cell r="A435" t="str">
            <v>Sok besi 1.5"</v>
          </cell>
          <cell r="B435">
            <v>1750</v>
          </cell>
        </row>
        <row r="436">
          <cell r="A436" t="str">
            <v>Sok drat dalam 1/2"PVC</v>
          </cell>
          <cell r="B436">
            <v>1750</v>
          </cell>
        </row>
        <row r="437">
          <cell r="A437" t="str">
            <v>Sok drat dalam 2"PVC</v>
          </cell>
          <cell r="B437">
            <v>3000</v>
          </cell>
        </row>
        <row r="438">
          <cell r="A438" t="str">
            <v>Sok drat luar  3/4</v>
          </cell>
          <cell r="B438">
            <v>1000</v>
          </cell>
        </row>
        <row r="439">
          <cell r="A439" t="str">
            <v>Sok drat luar 1/2"PVC</v>
          </cell>
          <cell r="B439">
            <v>1750</v>
          </cell>
        </row>
        <row r="440">
          <cell r="A440" t="str">
            <v>Sok drat luar 2"</v>
          </cell>
          <cell r="B440">
            <v>3000</v>
          </cell>
        </row>
        <row r="441">
          <cell r="A441" t="str">
            <v>Stater</v>
          </cell>
          <cell r="B441">
            <v>1000</v>
          </cell>
        </row>
        <row r="442">
          <cell r="A442" t="str">
            <v>Steker AC</v>
          </cell>
          <cell r="B442">
            <v>11000</v>
          </cell>
        </row>
        <row r="443">
          <cell r="A443" t="str">
            <v>Steker biasa</v>
          </cell>
          <cell r="B443">
            <v>1500</v>
          </cell>
        </row>
        <row r="444">
          <cell r="A444" t="str">
            <v>Stop kontak</v>
          </cell>
        </row>
        <row r="445">
          <cell r="A445" t="str">
            <v>Stop Kontak AC</v>
          </cell>
          <cell r="B445">
            <v>40000</v>
          </cell>
        </row>
        <row r="446">
          <cell r="A446" t="str">
            <v>Stop kran KITZ 0,5"</v>
          </cell>
          <cell r="B446">
            <v>25000</v>
          </cell>
        </row>
        <row r="447">
          <cell r="A447" t="str">
            <v>Stop kran KITZ 1"</v>
          </cell>
          <cell r="B447">
            <v>45000</v>
          </cell>
        </row>
        <row r="448">
          <cell r="A448" t="str">
            <v>Stop kran KITZ 1,5"</v>
          </cell>
          <cell r="B448">
            <v>195000</v>
          </cell>
        </row>
        <row r="449">
          <cell r="A449" t="str">
            <v>Stop kran KITZ 2"</v>
          </cell>
          <cell r="B449">
            <v>175000</v>
          </cell>
        </row>
        <row r="450">
          <cell r="A450" t="str">
            <v>Stop kran KITZ 3"</v>
          </cell>
          <cell r="B450">
            <v>1200000</v>
          </cell>
        </row>
        <row r="451">
          <cell r="A451" t="str">
            <v>Stop kran stanlis 1,5"</v>
          </cell>
          <cell r="B451">
            <v>490000</v>
          </cell>
        </row>
        <row r="452">
          <cell r="A452" t="str">
            <v>Stop kran stanlis 3"</v>
          </cell>
          <cell r="B452">
            <v>1880000</v>
          </cell>
        </row>
        <row r="453">
          <cell r="A453" t="str">
            <v>Stop kran T 1"</v>
          </cell>
          <cell r="B453">
            <v>135000</v>
          </cell>
        </row>
        <row r="454">
          <cell r="A454" t="str">
            <v>Strip plat 1/4x1</v>
          </cell>
          <cell r="B454">
            <v>11000</v>
          </cell>
        </row>
        <row r="455">
          <cell r="A455" t="str">
            <v>Strip plat 5 x 6</v>
          </cell>
          <cell r="B455">
            <v>35000</v>
          </cell>
        </row>
        <row r="456">
          <cell r="A456" t="str">
            <v>Te 1/2 PVC</v>
          </cell>
          <cell r="B456">
            <v>1000</v>
          </cell>
        </row>
        <row r="457">
          <cell r="A457" t="str">
            <v>Te besi 1/2</v>
          </cell>
          <cell r="B457">
            <v>1200</v>
          </cell>
        </row>
        <row r="458">
          <cell r="A458" t="str">
            <v>Te besi 3</v>
          </cell>
          <cell r="B458">
            <v>22500</v>
          </cell>
        </row>
        <row r="459">
          <cell r="A459" t="str">
            <v>Te stop kontak</v>
          </cell>
          <cell r="B459">
            <v>1500</v>
          </cell>
        </row>
        <row r="460">
          <cell r="A460" t="str">
            <v>Tee besi 1.5</v>
          </cell>
          <cell r="B460">
            <v>500</v>
          </cell>
        </row>
        <row r="461">
          <cell r="A461" t="str">
            <v>Tee Dos</v>
          </cell>
          <cell r="B461">
            <v>1000</v>
          </cell>
        </row>
        <row r="462">
          <cell r="A462" t="str">
            <v>Tee PVC 1/2"</v>
          </cell>
          <cell r="B462">
            <v>1200</v>
          </cell>
        </row>
        <row r="463">
          <cell r="A463" t="str">
            <v>Telemekanik LC 1 K</v>
          </cell>
          <cell r="B463">
            <v>93250</v>
          </cell>
        </row>
        <row r="464">
          <cell r="A464" t="str">
            <v>Tenol</v>
          </cell>
          <cell r="B464">
            <v>9500</v>
          </cell>
        </row>
        <row r="465">
          <cell r="A465" t="str">
            <v>Terminal besar</v>
          </cell>
          <cell r="B465">
            <v>4500</v>
          </cell>
        </row>
        <row r="466">
          <cell r="A466" t="str">
            <v>Terminal hiter</v>
          </cell>
          <cell r="B466">
            <v>1000</v>
          </cell>
        </row>
        <row r="467">
          <cell r="A467" t="str">
            <v>Terminal kecil</v>
          </cell>
          <cell r="B467">
            <v>3500</v>
          </cell>
        </row>
        <row r="468">
          <cell r="A468" t="str">
            <v>Terminal porselin</v>
          </cell>
          <cell r="B468">
            <v>8250</v>
          </cell>
        </row>
        <row r="469">
          <cell r="A469" t="str">
            <v>Thermis</v>
          </cell>
          <cell r="B469">
            <v>66300</v>
          </cell>
        </row>
        <row r="470">
          <cell r="A470" t="str">
            <v>Thermo meter air raksa</v>
          </cell>
          <cell r="B470">
            <v>380000</v>
          </cell>
        </row>
        <row r="471">
          <cell r="A471" t="str">
            <v>Thermocontrol HY 3000</v>
          </cell>
          <cell r="B471">
            <v>260000</v>
          </cell>
        </row>
        <row r="472">
          <cell r="A472" t="str">
            <v xml:space="preserve">Thermokontrol HY </v>
          </cell>
          <cell r="B472">
            <v>470000</v>
          </cell>
        </row>
        <row r="473">
          <cell r="A473" t="str">
            <v>Timer</v>
          </cell>
          <cell r="B473">
            <v>187000</v>
          </cell>
        </row>
        <row r="474">
          <cell r="A474" t="str">
            <v>Tiner A</v>
          </cell>
          <cell r="B474">
            <v>2500</v>
          </cell>
        </row>
        <row r="475">
          <cell r="A475" t="str">
            <v>Tiner B</v>
          </cell>
          <cell r="B475">
            <v>8000</v>
          </cell>
        </row>
        <row r="476">
          <cell r="A476" t="str">
            <v>TL 20 W</v>
          </cell>
          <cell r="B476">
            <v>7000</v>
          </cell>
        </row>
        <row r="477">
          <cell r="A477" t="str">
            <v>TL 40 W</v>
          </cell>
          <cell r="B477">
            <v>10000</v>
          </cell>
        </row>
        <row r="478">
          <cell r="A478" t="str">
            <v>Trafo kompor ray</v>
          </cell>
          <cell r="B478">
            <v>462000</v>
          </cell>
        </row>
        <row r="479">
          <cell r="A479" t="str">
            <v>Transisitor D313</v>
          </cell>
          <cell r="B479">
            <v>2000</v>
          </cell>
        </row>
        <row r="480">
          <cell r="A480" t="str">
            <v>Transisitor D438</v>
          </cell>
          <cell r="B480">
            <v>1250</v>
          </cell>
        </row>
        <row r="481">
          <cell r="A481" t="str">
            <v>Transistor 2N 3055</v>
          </cell>
          <cell r="B481">
            <v>9000</v>
          </cell>
        </row>
        <row r="482">
          <cell r="A482" t="str">
            <v>V tee 1/2 x 2</v>
          </cell>
          <cell r="B482">
            <v>1500</v>
          </cell>
        </row>
        <row r="483">
          <cell r="A483" t="str">
            <v>V tee 2 x 3</v>
          </cell>
          <cell r="B483">
            <v>15500</v>
          </cell>
        </row>
        <row r="484">
          <cell r="A484" t="str">
            <v xml:space="preserve">Van  belt B 58 </v>
          </cell>
          <cell r="B484">
            <v>11850</v>
          </cell>
        </row>
        <row r="485">
          <cell r="A485" t="str">
            <v>Van Belt 270</v>
          </cell>
          <cell r="B485">
            <v>175000</v>
          </cell>
        </row>
        <row r="486">
          <cell r="A486" t="str">
            <v>Van Belt 270</v>
          </cell>
          <cell r="B486">
            <v>75000</v>
          </cell>
        </row>
        <row r="487">
          <cell r="A487" t="str">
            <v>Van Belt A 24</v>
          </cell>
          <cell r="B487">
            <v>5000</v>
          </cell>
        </row>
        <row r="488">
          <cell r="A488" t="str">
            <v>Van Belt A 26</v>
          </cell>
          <cell r="B488">
            <v>5800</v>
          </cell>
        </row>
        <row r="489">
          <cell r="A489" t="str">
            <v>Van Belt A 27</v>
          </cell>
          <cell r="B489">
            <v>5057</v>
          </cell>
        </row>
        <row r="490">
          <cell r="A490" t="str">
            <v>Van Belt A 28</v>
          </cell>
          <cell r="B490">
            <v>5600</v>
          </cell>
        </row>
        <row r="491">
          <cell r="A491" t="str">
            <v>Van Belt A 29</v>
          </cell>
          <cell r="B491">
            <v>8950</v>
          </cell>
        </row>
        <row r="492">
          <cell r="A492" t="str">
            <v>Van Belt A 30</v>
          </cell>
          <cell r="B492">
            <v>6250</v>
          </cell>
        </row>
        <row r="493">
          <cell r="A493" t="str">
            <v>Van Belt A 39</v>
          </cell>
          <cell r="B493">
            <v>6600</v>
          </cell>
        </row>
        <row r="494">
          <cell r="A494" t="str">
            <v>Van Belt A 44</v>
          </cell>
          <cell r="B494">
            <v>9000</v>
          </cell>
        </row>
        <row r="495">
          <cell r="A495" t="str">
            <v>Van Belt A 50</v>
          </cell>
          <cell r="B495">
            <v>10710</v>
          </cell>
        </row>
        <row r="496">
          <cell r="A496" t="str">
            <v>Van Belt A 53</v>
          </cell>
          <cell r="B496">
            <v>9000</v>
          </cell>
        </row>
        <row r="497">
          <cell r="A497" t="str">
            <v>Van Belt A 56</v>
          </cell>
          <cell r="B497">
            <v>8090</v>
          </cell>
        </row>
        <row r="498">
          <cell r="A498" t="str">
            <v>Van Belt A 58</v>
          </cell>
          <cell r="B498">
            <v>10000</v>
          </cell>
        </row>
        <row r="499">
          <cell r="A499" t="str">
            <v>Van Belt A 60</v>
          </cell>
          <cell r="B499">
            <v>8670</v>
          </cell>
        </row>
        <row r="500">
          <cell r="A500" t="str">
            <v>Van Belt B 115</v>
          </cell>
          <cell r="B500">
            <v>26000</v>
          </cell>
        </row>
        <row r="501">
          <cell r="A501" t="str">
            <v>Van Belt B 24</v>
          </cell>
          <cell r="B501">
            <v>9750</v>
          </cell>
        </row>
        <row r="502">
          <cell r="A502" t="str">
            <v>Van belt B 26</v>
          </cell>
          <cell r="B502">
            <v>7500</v>
          </cell>
        </row>
        <row r="503">
          <cell r="A503" t="str">
            <v>Van Belt B 27</v>
          </cell>
          <cell r="B503">
            <v>7850</v>
          </cell>
        </row>
        <row r="504">
          <cell r="A504" t="str">
            <v>Van Belt B 28</v>
          </cell>
          <cell r="B504">
            <v>8800</v>
          </cell>
        </row>
        <row r="505">
          <cell r="A505" t="str">
            <v>Van Belt B 29</v>
          </cell>
          <cell r="B505">
            <v>8500</v>
          </cell>
        </row>
        <row r="506">
          <cell r="A506" t="str">
            <v>Van Belt B 30</v>
          </cell>
          <cell r="B506">
            <v>8820</v>
          </cell>
        </row>
        <row r="507">
          <cell r="A507" t="str">
            <v>Van Belt B 31</v>
          </cell>
          <cell r="B507">
            <v>7850</v>
          </cell>
        </row>
        <row r="508">
          <cell r="A508" t="str">
            <v>Van Belt B 31</v>
          </cell>
          <cell r="B508">
            <v>7880</v>
          </cell>
        </row>
        <row r="509">
          <cell r="A509" t="str">
            <v>Van Belt B 32</v>
          </cell>
          <cell r="B509">
            <v>7850</v>
          </cell>
        </row>
        <row r="510">
          <cell r="A510" t="str">
            <v>Van Belt B 34</v>
          </cell>
          <cell r="B510">
            <v>8568</v>
          </cell>
        </row>
        <row r="511">
          <cell r="A511" t="str">
            <v>Van Belt B 35</v>
          </cell>
          <cell r="B511">
            <v>8820</v>
          </cell>
        </row>
        <row r="512">
          <cell r="A512" t="str">
            <v>Van Belt B 36</v>
          </cell>
          <cell r="B512">
            <v>8820</v>
          </cell>
        </row>
        <row r="513">
          <cell r="A513" t="str">
            <v>Van Belt B 37</v>
          </cell>
          <cell r="B513">
            <v>9850</v>
          </cell>
        </row>
        <row r="514">
          <cell r="A514" t="str">
            <v>Van Belt B 38</v>
          </cell>
          <cell r="B514">
            <v>8140</v>
          </cell>
        </row>
        <row r="515">
          <cell r="A515" t="str">
            <v>Van Belt B 39</v>
          </cell>
          <cell r="B515">
            <v>8350</v>
          </cell>
        </row>
        <row r="516">
          <cell r="A516" t="str">
            <v>Van Belt B 40</v>
          </cell>
          <cell r="B516">
            <v>9500</v>
          </cell>
        </row>
        <row r="517">
          <cell r="A517" t="str">
            <v>Van Belt B 42</v>
          </cell>
          <cell r="B517">
            <v>9000</v>
          </cell>
        </row>
        <row r="518">
          <cell r="A518" t="str">
            <v>Van Belt B 44</v>
          </cell>
          <cell r="B518">
            <v>11700</v>
          </cell>
        </row>
        <row r="519">
          <cell r="A519" t="str">
            <v>Van Belt B 45</v>
          </cell>
          <cell r="B519">
            <v>11350</v>
          </cell>
        </row>
        <row r="520">
          <cell r="A520" t="str">
            <v>Van Belt B 48</v>
          </cell>
          <cell r="B520">
            <v>10282</v>
          </cell>
        </row>
        <row r="521">
          <cell r="A521" t="str">
            <v>Van Belt B 49</v>
          </cell>
          <cell r="B521">
            <v>10496</v>
          </cell>
        </row>
        <row r="522">
          <cell r="A522" t="str">
            <v>Van Belt B 50</v>
          </cell>
          <cell r="B522">
            <v>13600</v>
          </cell>
        </row>
        <row r="523">
          <cell r="A523" t="str">
            <v>Van Belt B 51</v>
          </cell>
          <cell r="B523">
            <v>12850</v>
          </cell>
        </row>
        <row r="524">
          <cell r="A524" t="str">
            <v>Van Belt B 52</v>
          </cell>
          <cell r="B524">
            <v>13100</v>
          </cell>
        </row>
        <row r="525">
          <cell r="A525" t="str">
            <v>Van Belt B 53</v>
          </cell>
          <cell r="B525">
            <v>11353</v>
          </cell>
        </row>
        <row r="526">
          <cell r="A526" t="str">
            <v>Van Belt B 54</v>
          </cell>
          <cell r="B526">
            <v>11567</v>
          </cell>
        </row>
        <row r="527">
          <cell r="A527" t="str">
            <v>Van Belt B 56</v>
          </cell>
          <cell r="B527">
            <v>11995</v>
          </cell>
        </row>
        <row r="528">
          <cell r="A528" t="str">
            <v>Van Belt B 57</v>
          </cell>
          <cell r="B528">
            <v>11600</v>
          </cell>
        </row>
        <row r="529">
          <cell r="A529" t="str">
            <v>Van Belt B 58</v>
          </cell>
          <cell r="B529">
            <v>11850</v>
          </cell>
        </row>
        <row r="530">
          <cell r="A530" t="str">
            <v>Van Belt B 60</v>
          </cell>
          <cell r="B530">
            <v>12850</v>
          </cell>
        </row>
        <row r="531">
          <cell r="A531" t="str">
            <v>Van Belt B 61</v>
          </cell>
          <cell r="B531">
            <v>13835</v>
          </cell>
        </row>
        <row r="532">
          <cell r="A532" t="str">
            <v>Van Belt B 63</v>
          </cell>
          <cell r="B532">
            <v>13500</v>
          </cell>
        </row>
        <row r="533">
          <cell r="A533" t="str">
            <v>Van Belt B 64</v>
          </cell>
          <cell r="B533">
            <v>15500</v>
          </cell>
        </row>
        <row r="534">
          <cell r="A534" t="str">
            <v>Van Belt B 65</v>
          </cell>
          <cell r="B534">
            <v>14750</v>
          </cell>
        </row>
        <row r="535">
          <cell r="A535" t="str">
            <v>Van Belt B 66</v>
          </cell>
          <cell r="B535">
            <v>14957</v>
          </cell>
        </row>
        <row r="536">
          <cell r="A536" t="str">
            <v>Van Belt B 67</v>
          </cell>
          <cell r="B536">
            <v>15200</v>
          </cell>
        </row>
        <row r="537">
          <cell r="A537" t="str">
            <v>Van Belt B 68</v>
          </cell>
          <cell r="B537">
            <v>15420</v>
          </cell>
        </row>
        <row r="538">
          <cell r="A538" t="str">
            <v>Van Belt B 75</v>
          </cell>
          <cell r="B538">
            <v>17000</v>
          </cell>
        </row>
        <row r="539">
          <cell r="A539" t="str">
            <v>Van Belt MB 350</v>
          </cell>
          <cell r="B539">
            <v>2500</v>
          </cell>
        </row>
        <row r="540">
          <cell r="A540" t="str">
            <v>VR ( variable resistor )</v>
          </cell>
          <cell r="B540">
            <v>1500</v>
          </cell>
        </row>
        <row r="541">
          <cell r="A541" t="str">
            <v>Water filter compresor</v>
          </cell>
          <cell r="B541">
            <v>425000</v>
          </cell>
        </row>
        <row r="542">
          <cell r="A542" t="str">
            <v>Water filter kompresor</v>
          </cell>
          <cell r="B542">
            <v>42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PRS breakdown pricing"/>
      <sheetName val="Pivot SG&amp;A"/>
      <sheetName val="X-file"/>
      <sheetName val="CRITERIA1"/>
      <sheetName val="Pricing Structure (DBP Ori)"/>
      <sheetName val="AM-MARGIN"/>
      <sheetName val="AMC-99"/>
      <sheetName val="Macro1"/>
      <sheetName val="CURRENCY"/>
      <sheetName val="Macro2"/>
      <sheetName val="MASTER"/>
      <sheetName val="harga"/>
      <sheetName val="RESOURCE MODEL"/>
      <sheetName val="ocean voyage"/>
      <sheetName val="Balance &amp; COA"/>
      <sheetName val="rinciaan AR 2009"/>
      <sheetName val="Hal 8"/>
      <sheetName val="Dbase"/>
      <sheetName val="APR"/>
      <sheetName val="MST"/>
    </sheetNames>
    <sheetDataSet>
      <sheetData sheetId="0">
        <row r="9">
          <cell r="C9" t="str">
            <v>6 - 2</v>
          </cell>
        </row>
      </sheetData>
      <sheetData sheetId="1">
        <row r="9">
          <cell r="C9" t="str">
            <v>6 - 2</v>
          </cell>
        </row>
      </sheetData>
      <sheetData sheetId="2">
        <row r="9">
          <cell r="C9" t="str">
            <v>6 - 2</v>
          </cell>
        </row>
        <row r="10">
          <cell r="C10" t="str">
            <v>7 - 2</v>
          </cell>
        </row>
        <row r="11">
          <cell r="C11" t="str">
            <v>1 - 2</v>
          </cell>
        </row>
        <row r="12">
          <cell r="C12" t="str">
            <v>2 - 2</v>
          </cell>
        </row>
        <row r="13">
          <cell r="C13" t="str">
            <v>3 - 2</v>
          </cell>
        </row>
        <row r="14">
          <cell r="C14" t="str">
            <v>4 - 2</v>
          </cell>
        </row>
        <row r="15">
          <cell r="C15" t="str">
            <v>5 - 2</v>
          </cell>
        </row>
        <row r="16">
          <cell r="C16" t="str">
            <v>6 - 2</v>
          </cell>
        </row>
        <row r="17">
          <cell r="C17" t="str">
            <v>7 - 2</v>
          </cell>
        </row>
        <row r="18">
          <cell r="C18" t="str">
            <v>1 - 2</v>
          </cell>
        </row>
        <row r="19">
          <cell r="C19" t="str">
            <v>2 - 2</v>
          </cell>
        </row>
        <row r="20">
          <cell r="C20" t="str">
            <v>3 - 2</v>
          </cell>
        </row>
        <row r="21">
          <cell r="C21" t="str">
            <v>4 - 2</v>
          </cell>
        </row>
        <row r="22">
          <cell r="C22" t="str">
            <v>5 - 2</v>
          </cell>
        </row>
        <row r="23">
          <cell r="C23" t="str">
            <v>6 - 2</v>
          </cell>
        </row>
        <row r="24">
          <cell r="C24" t="str">
            <v>7 - 2</v>
          </cell>
        </row>
        <row r="25">
          <cell r="C25" t="str">
            <v>1 - 2</v>
          </cell>
        </row>
        <row r="26">
          <cell r="C26" t="str">
            <v>2 - 2</v>
          </cell>
        </row>
        <row r="27">
          <cell r="C27" t="str">
            <v>3 - 2</v>
          </cell>
        </row>
        <row r="28">
          <cell r="C28" t="str">
            <v>4 - 2</v>
          </cell>
        </row>
        <row r="29">
          <cell r="C29" t="str">
            <v>5 - 2</v>
          </cell>
        </row>
        <row r="30">
          <cell r="C30" t="str">
            <v>6 - 2</v>
          </cell>
        </row>
        <row r="31">
          <cell r="C31" t="str">
            <v>7 - 2</v>
          </cell>
        </row>
        <row r="32">
          <cell r="C32" t="str">
            <v>1 - 2</v>
          </cell>
        </row>
        <row r="33">
          <cell r="C33" t="str">
            <v>2 - 2</v>
          </cell>
        </row>
        <row r="34">
          <cell r="C34" t="str">
            <v>3 - 2</v>
          </cell>
        </row>
        <row r="35">
          <cell r="C35" t="str">
            <v>4 - 2</v>
          </cell>
        </row>
        <row r="36">
          <cell r="C36" t="str">
            <v>5 - 2</v>
          </cell>
        </row>
        <row r="37">
          <cell r="C37" t="str">
            <v>6 - 2</v>
          </cell>
        </row>
        <row r="38">
          <cell r="C38" t="str">
            <v>7 - 3</v>
          </cell>
        </row>
        <row r="39">
          <cell r="C39" t="str">
            <v>1 - 3</v>
          </cell>
        </row>
        <row r="40">
          <cell r="C40" t="str">
            <v>2 - 3</v>
          </cell>
        </row>
        <row r="41">
          <cell r="C41" t="str">
            <v>3 - 3</v>
          </cell>
        </row>
        <row r="42">
          <cell r="C42" t="str">
            <v>4 - 3</v>
          </cell>
        </row>
        <row r="43">
          <cell r="C43" t="str">
            <v>5 - 3</v>
          </cell>
        </row>
        <row r="44">
          <cell r="C44" t="str">
            <v>6 - 3</v>
          </cell>
        </row>
        <row r="45">
          <cell r="C45" t="str">
            <v>7 - 3</v>
          </cell>
        </row>
        <row r="46">
          <cell r="C46" t="str">
            <v>1 - 3</v>
          </cell>
        </row>
        <row r="47">
          <cell r="C47" t="str">
            <v>2 - 3</v>
          </cell>
        </row>
        <row r="48">
          <cell r="C48" t="str">
            <v>3 - 3</v>
          </cell>
        </row>
        <row r="49">
          <cell r="C49" t="str">
            <v>4 - 3</v>
          </cell>
        </row>
        <row r="50">
          <cell r="C50" t="str">
            <v>5 - 3</v>
          </cell>
        </row>
        <row r="51">
          <cell r="C51" t="str">
            <v>6 - 3</v>
          </cell>
        </row>
        <row r="52">
          <cell r="C52" t="str">
            <v>7 - 3</v>
          </cell>
        </row>
        <row r="53">
          <cell r="C53" t="str">
            <v>1 - 3</v>
          </cell>
        </row>
        <row r="54">
          <cell r="C54" t="str">
            <v>2 - 3</v>
          </cell>
        </row>
        <row r="55">
          <cell r="C55" t="str">
            <v>3 - 3</v>
          </cell>
        </row>
        <row r="56">
          <cell r="C56" t="str">
            <v>4 - 3</v>
          </cell>
        </row>
        <row r="57">
          <cell r="C57" t="str">
            <v>5 - 3</v>
          </cell>
        </row>
        <row r="58">
          <cell r="C58" t="str">
            <v>6 - 3</v>
          </cell>
        </row>
        <row r="59">
          <cell r="C59" t="str">
            <v>7 - 3</v>
          </cell>
        </row>
        <row r="60">
          <cell r="C60" t="str">
            <v>1 - 3</v>
          </cell>
        </row>
        <row r="61">
          <cell r="C61" t="str">
            <v>2 - 3</v>
          </cell>
        </row>
        <row r="62">
          <cell r="C62" t="str">
            <v>3 - 3</v>
          </cell>
        </row>
        <row r="63">
          <cell r="C63" t="str">
            <v>4 - 3</v>
          </cell>
        </row>
        <row r="64">
          <cell r="C64" t="str">
            <v>5 - 3</v>
          </cell>
        </row>
        <row r="65">
          <cell r="C65" t="str">
            <v>6 - 3</v>
          </cell>
        </row>
        <row r="66">
          <cell r="C66" t="str">
            <v>7 - 3</v>
          </cell>
        </row>
        <row r="67">
          <cell r="C67" t="str">
            <v>1 - 3</v>
          </cell>
        </row>
        <row r="68">
          <cell r="C68" t="str">
            <v>2 - 3</v>
          </cell>
        </row>
        <row r="69">
          <cell r="C69" t="str">
            <v>3 - 4</v>
          </cell>
        </row>
        <row r="70">
          <cell r="C70" t="str">
            <v>4 - 4</v>
          </cell>
        </row>
        <row r="71">
          <cell r="C71" t="str">
            <v>5 - 4</v>
          </cell>
        </row>
        <row r="72">
          <cell r="C72" t="str">
            <v>6 - 4</v>
          </cell>
        </row>
        <row r="73">
          <cell r="C73" t="str">
            <v>7 - 4</v>
          </cell>
        </row>
        <row r="74">
          <cell r="C74" t="str">
            <v>1 - 4</v>
          </cell>
        </row>
        <row r="75">
          <cell r="C75" t="str">
            <v>2 - 4</v>
          </cell>
        </row>
        <row r="76">
          <cell r="C76" t="str">
            <v>3 - 4</v>
          </cell>
        </row>
        <row r="77">
          <cell r="C77" t="str">
            <v>4 - 4</v>
          </cell>
        </row>
        <row r="78">
          <cell r="C78" t="str">
            <v>5 - 4</v>
          </cell>
        </row>
        <row r="79">
          <cell r="C79" t="str">
            <v>6 - 4</v>
          </cell>
        </row>
        <row r="80">
          <cell r="C80" t="str">
            <v>7 - 4</v>
          </cell>
        </row>
        <row r="81">
          <cell r="C81" t="str">
            <v>1 - 4</v>
          </cell>
        </row>
        <row r="82">
          <cell r="C82" t="str">
            <v>2 - 4</v>
          </cell>
        </row>
        <row r="83">
          <cell r="C83" t="str">
            <v>3 - 4</v>
          </cell>
        </row>
        <row r="84">
          <cell r="C84" t="str">
            <v>4 - 4</v>
          </cell>
        </row>
        <row r="85">
          <cell r="C85" t="str">
            <v>5 - 4</v>
          </cell>
        </row>
        <row r="86">
          <cell r="C86" t="str">
            <v>6 - 4</v>
          </cell>
        </row>
        <row r="87">
          <cell r="C87" t="str">
            <v>7 - 4</v>
          </cell>
        </row>
        <row r="88">
          <cell r="C88" t="str">
            <v>1 - 4</v>
          </cell>
        </row>
        <row r="89">
          <cell r="C89" t="str">
            <v>2 - 4</v>
          </cell>
        </row>
        <row r="90">
          <cell r="C90" t="str">
            <v>3 - 4</v>
          </cell>
        </row>
        <row r="91">
          <cell r="C91" t="str">
            <v>4 - 4</v>
          </cell>
        </row>
        <row r="92">
          <cell r="C92" t="str">
            <v>5 - 4</v>
          </cell>
        </row>
        <row r="93">
          <cell r="C93" t="str">
            <v>6 - 4</v>
          </cell>
        </row>
        <row r="94">
          <cell r="C94" t="str">
            <v>7 - 4</v>
          </cell>
        </row>
        <row r="95">
          <cell r="C95" t="str">
            <v>1 - 4</v>
          </cell>
        </row>
        <row r="96">
          <cell r="C96" t="str">
            <v>2 - 4</v>
          </cell>
        </row>
        <row r="97">
          <cell r="C97" t="str">
            <v>3 - 4</v>
          </cell>
        </row>
        <row r="98">
          <cell r="C98" t="str">
            <v>4 - 4</v>
          </cell>
        </row>
        <row r="99">
          <cell r="C99" t="str">
            <v>5 - 5</v>
          </cell>
        </row>
        <row r="100">
          <cell r="C100" t="str">
            <v>6 - 5</v>
          </cell>
        </row>
        <row r="101">
          <cell r="C101" t="str">
            <v>7 - 5</v>
          </cell>
        </row>
        <row r="102">
          <cell r="C102" t="str">
            <v>1 - 5</v>
          </cell>
        </row>
        <row r="103">
          <cell r="C103" t="str">
            <v>2 - 5</v>
          </cell>
        </row>
        <row r="104">
          <cell r="C104" t="str">
            <v>3 - 5</v>
          </cell>
        </row>
        <row r="105">
          <cell r="C105" t="str">
            <v>4 - 5</v>
          </cell>
        </row>
        <row r="106">
          <cell r="C106" t="str">
            <v>5 - 5</v>
          </cell>
        </row>
        <row r="107">
          <cell r="C107" t="str">
            <v>6 - 5</v>
          </cell>
        </row>
        <row r="108">
          <cell r="C108" t="str">
            <v>7 - 5</v>
          </cell>
        </row>
        <row r="109">
          <cell r="C109" t="str">
            <v>1 - 5</v>
          </cell>
        </row>
        <row r="110">
          <cell r="C110" t="str">
            <v>2 - 5</v>
          </cell>
        </row>
        <row r="111">
          <cell r="C111" t="str">
            <v>3 - 5</v>
          </cell>
        </row>
        <row r="112">
          <cell r="C112" t="str">
            <v>4 - 5</v>
          </cell>
        </row>
        <row r="113">
          <cell r="C113" t="str">
            <v>5 - 5</v>
          </cell>
        </row>
        <row r="114">
          <cell r="C114" t="str">
            <v>6 - 5</v>
          </cell>
        </row>
        <row r="115">
          <cell r="C115" t="str">
            <v>7 - 5</v>
          </cell>
        </row>
        <row r="116">
          <cell r="C116" t="str">
            <v>1 - 5</v>
          </cell>
        </row>
        <row r="117">
          <cell r="C117" t="str">
            <v>2 - 5</v>
          </cell>
        </row>
        <row r="118">
          <cell r="C118" t="str">
            <v>3 - 5</v>
          </cell>
        </row>
        <row r="119">
          <cell r="C119" t="str">
            <v>4 - 5</v>
          </cell>
        </row>
        <row r="120">
          <cell r="C120" t="str">
            <v>5 - 5</v>
          </cell>
        </row>
        <row r="121">
          <cell r="C121" t="str">
            <v>6 - 5</v>
          </cell>
        </row>
        <row r="122">
          <cell r="C122" t="str">
            <v>7 - 5</v>
          </cell>
        </row>
        <row r="123">
          <cell r="C123" t="str">
            <v>1 - 5</v>
          </cell>
        </row>
        <row r="124">
          <cell r="C124" t="str">
            <v>2 - 5</v>
          </cell>
        </row>
        <row r="125">
          <cell r="C125" t="str">
            <v>3 - 5</v>
          </cell>
        </row>
        <row r="126">
          <cell r="C126" t="str">
            <v>4 - 5</v>
          </cell>
        </row>
        <row r="127">
          <cell r="C127" t="str">
            <v>5 - 5</v>
          </cell>
        </row>
        <row r="128">
          <cell r="C128" t="str">
            <v>6 - 5</v>
          </cell>
        </row>
        <row r="129">
          <cell r="C129" t="str">
            <v>7 - 5</v>
          </cell>
        </row>
        <row r="130">
          <cell r="C130" t="str">
            <v>1 - 6</v>
          </cell>
        </row>
        <row r="131">
          <cell r="C131" t="str">
            <v>2 - 6</v>
          </cell>
        </row>
        <row r="132">
          <cell r="C132" t="str">
            <v>3 - 6</v>
          </cell>
        </row>
        <row r="133">
          <cell r="C133" t="str">
            <v>4 - 6</v>
          </cell>
        </row>
        <row r="134">
          <cell r="C134" t="str">
            <v>5 - 6</v>
          </cell>
        </row>
        <row r="135">
          <cell r="C135" t="str">
            <v>6 - 6</v>
          </cell>
        </row>
        <row r="136">
          <cell r="C136" t="str">
            <v>7 - 6</v>
          </cell>
        </row>
        <row r="137">
          <cell r="C137" t="str">
            <v>1 - 6</v>
          </cell>
        </row>
        <row r="138">
          <cell r="C138" t="str">
            <v>2 - 6</v>
          </cell>
        </row>
        <row r="139">
          <cell r="C139" t="str">
            <v>3 - 6</v>
          </cell>
        </row>
        <row r="140">
          <cell r="C140" t="str">
            <v>4 - 6</v>
          </cell>
        </row>
        <row r="141">
          <cell r="C141" t="str">
            <v>5 - 6</v>
          </cell>
        </row>
        <row r="142">
          <cell r="C142" t="str">
            <v>6 - 6</v>
          </cell>
        </row>
        <row r="143">
          <cell r="C143" t="str">
            <v>7 - 6</v>
          </cell>
        </row>
        <row r="144">
          <cell r="C144" t="str">
            <v>1 - 6</v>
          </cell>
        </row>
        <row r="145">
          <cell r="C145" t="str">
            <v>2 - 6</v>
          </cell>
        </row>
        <row r="146">
          <cell r="C146" t="str">
            <v>3 - 6</v>
          </cell>
        </row>
        <row r="147">
          <cell r="C147" t="str">
            <v>4 - 6</v>
          </cell>
        </row>
        <row r="148">
          <cell r="C148" t="str">
            <v>5 - 6</v>
          </cell>
        </row>
        <row r="149">
          <cell r="C149" t="str">
            <v>6 - 6</v>
          </cell>
        </row>
        <row r="150">
          <cell r="C150" t="str">
            <v>7 - 6</v>
          </cell>
        </row>
        <row r="151">
          <cell r="C151" t="str">
            <v>1 - 6</v>
          </cell>
        </row>
        <row r="152">
          <cell r="C152" t="str">
            <v>2 - 6</v>
          </cell>
        </row>
        <row r="153">
          <cell r="C153" t="str">
            <v>3 - 6</v>
          </cell>
        </row>
        <row r="154">
          <cell r="C154" t="str">
            <v>4 - 6</v>
          </cell>
        </row>
        <row r="155">
          <cell r="C155" t="str">
            <v>5 - 6</v>
          </cell>
        </row>
        <row r="156">
          <cell r="C156" t="str">
            <v>6 - 6</v>
          </cell>
        </row>
        <row r="157">
          <cell r="C157" t="str">
            <v>7 - 6</v>
          </cell>
        </row>
        <row r="158">
          <cell r="C158" t="str">
            <v>1 - 6</v>
          </cell>
        </row>
        <row r="159">
          <cell r="C159" t="str">
            <v>2 - 6</v>
          </cell>
        </row>
        <row r="160">
          <cell r="C160" t="str">
            <v>3 - 7</v>
          </cell>
        </row>
        <row r="161">
          <cell r="C161" t="str">
            <v>4 - 7</v>
          </cell>
        </row>
        <row r="162">
          <cell r="C162" t="str">
            <v>5 - 7</v>
          </cell>
        </row>
        <row r="163">
          <cell r="C163" t="str">
            <v>6 - 7</v>
          </cell>
        </row>
        <row r="164">
          <cell r="C164" t="str">
            <v>7 - 7</v>
          </cell>
        </row>
        <row r="165">
          <cell r="C165" t="str">
            <v>1 - 7</v>
          </cell>
        </row>
        <row r="166">
          <cell r="C166" t="str">
            <v>2 - 7</v>
          </cell>
        </row>
        <row r="167">
          <cell r="C167" t="str">
            <v>3 - 7</v>
          </cell>
        </row>
        <row r="168">
          <cell r="C168" t="str">
            <v>4 - 7</v>
          </cell>
        </row>
        <row r="169">
          <cell r="C169" t="str">
            <v>5 - 7</v>
          </cell>
        </row>
        <row r="170">
          <cell r="C170" t="str">
            <v>6 - 7</v>
          </cell>
        </row>
        <row r="171">
          <cell r="C171" t="str">
            <v>7 - 7</v>
          </cell>
        </row>
        <row r="172">
          <cell r="C172" t="str">
            <v>1 - 7</v>
          </cell>
        </row>
        <row r="173">
          <cell r="C173" t="str">
            <v>2 - 7</v>
          </cell>
        </row>
        <row r="174">
          <cell r="C174" t="str">
            <v>3 - 7</v>
          </cell>
        </row>
        <row r="175">
          <cell r="C175" t="str">
            <v>4 - 7</v>
          </cell>
        </row>
        <row r="176">
          <cell r="C176" t="str">
            <v>5 - 7</v>
          </cell>
        </row>
        <row r="177">
          <cell r="C177" t="str">
            <v>6 - 7</v>
          </cell>
        </row>
        <row r="178">
          <cell r="C178" t="str">
            <v>7 - 7</v>
          </cell>
        </row>
        <row r="179">
          <cell r="C179" t="str">
            <v>1 - 7</v>
          </cell>
        </row>
        <row r="180">
          <cell r="C180" t="str">
            <v>2 - 7</v>
          </cell>
        </row>
        <row r="181">
          <cell r="C181" t="str">
            <v>3 - 7</v>
          </cell>
        </row>
        <row r="182">
          <cell r="C182" t="str">
            <v>4 - 7</v>
          </cell>
        </row>
        <row r="183">
          <cell r="C183" t="str">
            <v>5 - 7</v>
          </cell>
        </row>
        <row r="184">
          <cell r="C184" t="str">
            <v>6 - 7</v>
          </cell>
        </row>
        <row r="185">
          <cell r="C185" t="str">
            <v>7 - 7</v>
          </cell>
        </row>
        <row r="186">
          <cell r="C186" t="str">
            <v>1 - 7</v>
          </cell>
        </row>
        <row r="187">
          <cell r="C187" t="str">
            <v>2 - 7</v>
          </cell>
        </row>
        <row r="188">
          <cell r="C188" t="str">
            <v>3 - 7</v>
          </cell>
        </row>
        <row r="189">
          <cell r="C189" t="str">
            <v>4 - 7</v>
          </cell>
        </row>
        <row r="190">
          <cell r="C190" t="str">
            <v>5 - 7</v>
          </cell>
        </row>
        <row r="191">
          <cell r="C191" t="str">
            <v>6 - 8</v>
          </cell>
        </row>
        <row r="192">
          <cell r="C192" t="str">
            <v>7 - 8</v>
          </cell>
        </row>
        <row r="193">
          <cell r="C193" t="str">
            <v>1 - 8</v>
          </cell>
        </row>
        <row r="194">
          <cell r="C194" t="str">
            <v>2 - 8</v>
          </cell>
        </row>
        <row r="195">
          <cell r="C195" t="str">
            <v>3 - 8</v>
          </cell>
        </row>
        <row r="196">
          <cell r="C196" t="str">
            <v>4 - 8</v>
          </cell>
        </row>
        <row r="197">
          <cell r="C197" t="str">
            <v>5 - 8</v>
          </cell>
        </row>
        <row r="198">
          <cell r="C198" t="str">
            <v>6 - 8</v>
          </cell>
        </row>
        <row r="199">
          <cell r="C199" t="str">
            <v>7 - 8</v>
          </cell>
        </row>
        <row r="200">
          <cell r="C200" t="str">
            <v>1 - 8</v>
          </cell>
        </row>
        <row r="201">
          <cell r="C201" t="str">
            <v>2 - 8</v>
          </cell>
        </row>
        <row r="202">
          <cell r="C202" t="str">
            <v>3 - 8</v>
          </cell>
        </row>
        <row r="203">
          <cell r="C203" t="str">
            <v>4 - 8</v>
          </cell>
        </row>
        <row r="204">
          <cell r="C204" t="str">
            <v>5 - 8</v>
          </cell>
        </row>
        <row r="205">
          <cell r="C205" t="str">
            <v>6 - 8</v>
          </cell>
        </row>
        <row r="206">
          <cell r="C206" t="str">
            <v>7 - 8</v>
          </cell>
        </row>
        <row r="207">
          <cell r="C207" t="str">
            <v>1 - 8</v>
          </cell>
        </row>
        <row r="208">
          <cell r="C208" t="str">
            <v>2 - 8</v>
          </cell>
        </row>
        <row r="209">
          <cell r="C209" t="str">
            <v>3 - 8</v>
          </cell>
        </row>
        <row r="210">
          <cell r="C210" t="str">
            <v>4 - 8</v>
          </cell>
        </row>
        <row r="211">
          <cell r="C211" t="str">
            <v>5 - 8</v>
          </cell>
        </row>
        <row r="212">
          <cell r="C212" t="str">
            <v>6 - 8</v>
          </cell>
        </row>
        <row r="213">
          <cell r="C213" t="str">
            <v>7 - 8</v>
          </cell>
        </row>
        <row r="214">
          <cell r="C214" t="str">
            <v>1 - 8</v>
          </cell>
        </row>
        <row r="215">
          <cell r="C215" t="str">
            <v>2 - 8</v>
          </cell>
        </row>
        <row r="216">
          <cell r="C216" t="str">
            <v>3 - 8</v>
          </cell>
        </row>
        <row r="217">
          <cell r="C217" t="str">
            <v>4 - 8</v>
          </cell>
        </row>
        <row r="218">
          <cell r="C218" t="str">
            <v>5 - 8</v>
          </cell>
        </row>
        <row r="219">
          <cell r="C219" t="str">
            <v>6 - 8</v>
          </cell>
        </row>
        <row r="220">
          <cell r="C220" t="str">
            <v>7 - 8</v>
          </cell>
        </row>
        <row r="221">
          <cell r="C221" t="str">
            <v>1 - 8</v>
          </cell>
        </row>
        <row r="222">
          <cell r="C222" t="str">
            <v>2 - 9</v>
          </cell>
        </row>
        <row r="223">
          <cell r="C223" t="str">
            <v>3 - 9</v>
          </cell>
        </row>
        <row r="224">
          <cell r="C224" t="str">
            <v>4 - 9</v>
          </cell>
        </row>
        <row r="225">
          <cell r="C225" t="str">
            <v>5 - 9</v>
          </cell>
        </row>
        <row r="226">
          <cell r="C226" t="str">
            <v>6 - 9</v>
          </cell>
        </row>
        <row r="227">
          <cell r="C227" t="str">
            <v>7 - 9</v>
          </cell>
        </row>
        <row r="228">
          <cell r="C228" t="str">
            <v>1 - 9</v>
          </cell>
        </row>
        <row r="229">
          <cell r="C229" t="str">
            <v>2 - 9</v>
          </cell>
        </row>
        <row r="230">
          <cell r="C230" t="str">
            <v>3 - 9</v>
          </cell>
        </row>
        <row r="231">
          <cell r="C231" t="str">
            <v>4 - 9</v>
          </cell>
        </row>
        <row r="232">
          <cell r="C232" t="str">
            <v>5 - 9</v>
          </cell>
        </row>
        <row r="233">
          <cell r="C233" t="str">
            <v>6 - 9</v>
          </cell>
        </row>
        <row r="234">
          <cell r="C234" t="str">
            <v>7 - 9</v>
          </cell>
        </row>
        <row r="235">
          <cell r="C235" t="str">
            <v>1 - 9</v>
          </cell>
        </row>
        <row r="236">
          <cell r="C236" t="str">
            <v>2 - 9</v>
          </cell>
        </row>
        <row r="237">
          <cell r="C237" t="str">
            <v>3 - 9</v>
          </cell>
        </row>
        <row r="238">
          <cell r="C238" t="str">
            <v>4 - 9</v>
          </cell>
        </row>
        <row r="239">
          <cell r="C239" t="str">
            <v>5 - 9</v>
          </cell>
        </row>
        <row r="240">
          <cell r="C240" t="str">
            <v>6 - 9</v>
          </cell>
        </row>
        <row r="241">
          <cell r="C241" t="str">
            <v>7 - 9</v>
          </cell>
        </row>
        <row r="242">
          <cell r="C242" t="str">
            <v>1 - 9</v>
          </cell>
        </row>
        <row r="243">
          <cell r="C243" t="str">
            <v>2 - 9</v>
          </cell>
        </row>
        <row r="244">
          <cell r="C244" t="str">
            <v>3 - 9</v>
          </cell>
        </row>
        <row r="245">
          <cell r="C245" t="str">
            <v>4 - 9</v>
          </cell>
        </row>
        <row r="246">
          <cell r="C246" t="str">
            <v>5 - 9</v>
          </cell>
        </row>
        <row r="247">
          <cell r="C247" t="str">
            <v>6 - 9</v>
          </cell>
        </row>
        <row r="248">
          <cell r="C248" t="str">
            <v>7 - 9</v>
          </cell>
        </row>
        <row r="249">
          <cell r="C249" t="str">
            <v>1 - 9</v>
          </cell>
        </row>
        <row r="250">
          <cell r="C250" t="str">
            <v>2 - 9</v>
          </cell>
        </row>
        <row r="251">
          <cell r="C251" t="str">
            <v>3 - 9</v>
          </cell>
        </row>
        <row r="252">
          <cell r="C252" t="str">
            <v>4 - 10</v>
          </cell>
        </row>
        <row r="253">
          <cell r="C253" t="str">
            <v>5 - 10</v>
          </cell>
        </row>
        <row r="254">
          <cell r="C254" t="str">
            <v>6 - 10</v>
          </cell>
        </row>
        <row r="255">
          <cell r="C255" t="str">
            <v>7 - 10</v>
          </cell>
        </row>
        <row r="256">
          <cell r="C256" t="str">
            <v>1 - 10</v>
          </cell>
        </row>
        <row r="257">
          <cell r="C257" t="str">
            <v>2 - 10</v>
          </cell>
        </row>
        <row r="258">
          <cell r="C258" t="str">
            <v>3 - 10</v>
          </cell>
        </row>
        <row r="259">
          <cell r="C259" t="str">
            <v>4 - 10</v>
          </cell>
        </row>
        <row r="260">
          <cell r="C260" t="str">
            <v>5 - 10</v>
          </cell>
        </row>
        <row r="261">
          <cell r="C261" t="str">
            <v>6 - 10</v>
          </cell>
        </row>
        <row r="262">
          <cell r="C262" t="str">
            <v>7 - 10</v>
          </cell>
        </row>
        <row r="263">
          <cell r="C263" t="str">
            <v>1 - 10</v>
          </cell>
        </row>
        <row r="264">
          <cell r="C264" t="str">
            <v>2 - 10</v>
          </cell>
        </row>
        <row r="265">
          <cell r="C265" t="str">
            <v>3 - 10</v>
          </cell>
        </row>
        <row r="266">
          <cell r="C266" t="str">
            <v>4 - 10</v>
          </cell>
        </row>
        <row r="267">
          <cell r="C267" t="str">
            <v>5 - 10</v>
          </cell>
        </row>
        <row r="268">
          <cell r="C268" t="str">
            <v>6 - 10</v>
          </cell>
        </row>
        <row r="269">
          <cell r="C269" t="str">
            <v>7 - 10</v>
          </cell>
        </row>
        <row r="270">
          <cell r="C270" t="str">
            <v>1 - 10</v>
          </cell>
        </row>
        <row r="271">
          <cell r="C271" t="str">
            <v>2 - 10</v>
          </cell>
        </row>
        <row r="272">
          <cell r="C272" t="str">
            <v>3 - 10</v>
          </cell>
        </row>
        <row r="273">
          <cell r="C273" t="str">
            <v>4 - 10</v>
          </cell>
        </row>
        <row r="274">
          <cell r="C274" t="str">
            <v>5 - 10</v>
          </cell>
        </row>
        <row r="275">
          <cell r="C275" t="str">
            <v>6 - 10</v>
          </cell>
        </row>
        <row r="276">
          <cell r="C276" t="str">
            <v>7 - 10</v>
          </cell>
        </row>
        <row r="277">
          <cell r="C277" t="str">
            <v>1 - 10</v>
          </cell>
        </row>
        <row r="278">
          <cell r="C278" t="str">
            <v>2 - 10</v>
          </cell>
        </row>
        <row r="279">
          <cell r="C279" t="str">
            <v>3 - 10</v>
          </cell>
        </row>
        <row r="280">
          <cell r="C280" t="str">
            <v>4 - 10</v>
          </cell>
        </row>
        <row r="281">
          <cell r="C281" t="str">
            <v>5 - 10</v>
          </cell>
        </row>
        <row r="282">
          <cell r="C282" t="str">
            <v>6 - 10</v>
          </cell>
        </row>
        <row r="283">
          <cell r="C283" t="str">
            <v>7 - 11</v>
          </cell>
        </row>
        <row r="284">
          <cell r="C284" t="str">
            <v>1 - 11</v>
          </cell>
        </row>
        <row r="285">
          <cell r="C285" t="str">
            <v>2 - 11</v>
          </cell>
        </row>
        <row r="286">
          <cell r="C286" t="str">
            <v>3 - 11</v>
          </cell>
        </row>
        <row r="287">
          <cell r="C287" t="str">
            <v>4 - 11</v>
          </cell>
        </row>
        <row r="288">
          <cell r="C288" t="str">
            <v>5 - 11</v>
          </cell>
        </row>
        <row r="289">
          <cell r="C289" t="str">
            <v>6 - 11</v>
          </cell>
        </row>
        <row r="290">
          <cell r="C290" t="str">
            <v>7 - 11</v>
          </cell>
        </row>
        <row r="291">
          <cell r="C291" t="str">
            <v>1 - 11</v>
          </cell>
        </row>
        <row r="292">
          <cell r="C292" t="str">
            <v>2 - 11</v>
          </cell>
        </row>
        <row r="293">
          <cell r="C293" t="str">
            <v>3 - 11</v>
          </cell>
        </row>
        <row r="294">
          <cell r="C294" t="str">
            <v>4 - 11</v>
          </cell>
        </row>
        <row r="295">
          <cell r="C295" t="str">
            <v>5 - 11</v>
          </cell>
        </row>
        <row r="296">
          <cell r="C296" t="str">
            <v>6 - 11</v>
          </cell>
        </row>
        <row r="297">
          <cell r="C297" t="str">
            <v>7 - 11</v>
          </cell>
        </row>
        <row r="298">
          <cell r="C298" t="str">
            <v>1 - 11</v>
          </cell>
        </row>
        <row r="299">
          <cell r="C299" t="str">
            <v>2 - 11</v>
          </cell>
        </row>
        <row r="300">
          <cell r="C300" t="str">
            <v>3 - 11</v>
          </cell>
        </row>
        <row r="301">
          <cell r="C301" t="str">
            <v>4 - 11</v>
          </cell>
        </row>
        <row r="302">
          <cell r="C302" t="str">
            <v>5 - 11</v>
          </cell>
        </row>
        <row r="303">
          <cell r="C303" t="str">
            <v>6 - 11</v>
          </cell>
        </row>
        <row r="304">
          <cell r="C304" t="str">
            <v>7 - 11</v>
          </cell>
        </row>
        <row r="305">
          <cell r="C305" t="str">
            <v>1 - 11</v>
          </cell>
        </row>
        <row r="306">
          <cell r="C306" t="str">
            <v>2 - 11</v>
          </cell>
        </row>
        <row r="307">
          <cell r="C307" t="str">
            <v>3 - 11</v>
          </cell>
        </row>
        <row r="308">
          <cell r="C308" t="str">
            <v>4 - 11</v>
          </cell>
        </row>
        <row r="309">
          <cell r="C309" t="str">
            <v>5 - 11</v>
          </cell>
        </row>
        <row r="310">
          <cell r="C310" t="str">
            <v>6 - 11</v>
          </cell>
        </row>
        <row r="311">
          <cell r="C311" t="str">
            <v>7 - 11</v>
          </cell>
        </row>
        <row r="312">
          <cell r="C312" t="str">
            <v>1 - 11</v>
          </cell>
        </row>
        <row r="313">
          <cell r="C313" t="str">
            <v>2 - 12</v>
          </cell>
        </row>
        <row r="314">
          <cell r="C314" t="str">
            <v>3 - 12</v>
          </cell>
        </row>
        <row r="315">
          <cell r="C315" t="str">
            <v>4 - 12</v>
          </cell>
        </row>
        <row r="316">
          <cell r="C316" t="str">
            <v>5 - 12</v>
          </cell>
        </row>
        <row r="317">
          <cell r="C317" t="str">
            <v>6 - 12</v>
          </cell>
        </row>
        <row r="318">
          <cell r="C318" t="str">
            <v>7 - 12</v>
          </cell>
        </row>
        <row r="319">
          <cell r="C319" t="str">
            <v>1 - 12</v>
          </cell>
        </row>
        <row r="320">
          <cell r="C320" t="str">
            <v>2 - 12</v>
          </cell>
        </row>
        <row r="321">
          <cell r="C321" t="str">
            <v>3 - 12</v>
          </cell>
        </row>
        <row r="322">
          <cell r="C322" t="str">
            <v>4 - 12</v>
          </cell>
        </row>
        <row r="323">
          <cell r="C323" t="str">
            <v>5 - 12</v>
          </cell>
        </row>
        <row r="324">
          <cell r="C324" t="str">
            <v>6 - 12</v>
          </cell>
        </row>
        <row r="325">
          <cell r="C325" t="str">
            <v>7 - 12</v>
          </cell>
        </row>
        <row r="326">
          <cell r="C326" t="str">
            <v>1 - 12</v>
          </cell>
        </row>
        <row r="327">
          <cell r="C327" t="str">
            <v>2 - 12</v>
          </cell>
        </row>
        <row r="328">
          <cell r="C328" t="str">
            <v>3 - 12</v>
          </cell>
        </row>
        <row r="329">
          <cell r="C329" t="str">
            <v>4 - 12</v>
          </cell>
        </row>
        <row r="330">
          <cell r="C330" t="str">
            <v>5 - 12</v>
          </cell>
        </row>
        <row r="331">
          <cell r="C331" t="str">
            <v>6 - 12</v>
          </cell>
        </row>
        <row r="332">
          <cell r="C332" t="str">
            <v>7 - 12</v>
          </cell>
        </row>
        <row r="333">
          <cell r="C333" t="str">
            <v>1 - 12</v>
          </cell>
        </row>
        <row r="334">
          <cell r="C334" t="str">
            <v>2 - 12</v>
          </cell>
        </row>
        <row r="335">
          <cell r="C335" t="str">
            <v>3 - 12</v>
          </cell>
        </row>
        <row r="336">
          <cell r="C336" t="str">
            <v>4 - 12</v>
          </cell>
        </row>
        <row r="337">
          <cell r="C337" t="str">
            <v>5 - 12</v>
          </cell>
        </row>
        <row r="338">
          <cell r="C338" t="str">
            <v>6 - 12</v>
          </cell>
        </row>
        <row r="339">
          <cell r="C339" t="str">
            <v>7 - 12</v>
          </cell>
        </row>
        <row r="340">
          <cell r="C340" t="str">
            <v>1 - 12</v>
          </cell>
        </row>
        <row r="341">
          <cell r="C341" t="str">
            <v>2 - 12</v>
          </cell>
        </row>
        <row r="342">
          <cell r="C342" t="str">
            <v>3 - 12</v>
          </cell>
        </row>
        <row r="343">
          <cell r="C343" t="str">
            <v>4 - 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PRS breakdown pricing"/>
      <sheetName val="Pivot SG&amp;A"/>
      <sheetName val="X-file"/>
      <sheetName val="CRITERIA1"/>
      <sheetName val="Pricing Structure (DBP Ori)"/>
      <sheetName val="AM-MARGIN"/>
      <sheetName val="AMC-99"/>
      <sheetName val="Macro1"/>
      <sheetName val="CURRENCY"/>
      <sheetName val="Macro2"/>
      <sheetName val="MASTER"/>
      <sheetName val="harga"/>
      <sheetName val="RESOURCE MODEL"/>
      <sheetName val="ocean voyage"/>
      <sheetName val="Balance &amp; COA"/>
      <sheetName val="rinciaan AR 2009"/>
      <sheetName val="Hal 8"/>
      <sheetName val="Dbase"/>
      <sheetName val="APR"/>
      <sheetName val="RPF"/>
      <sheetName val="COGM"/>
      <sheetName val="DATA-BASE"/>
      <sheetName val="CODE"/>
    </sheetNames>
    <sheetDataSet>
      <sheetData sheetId="0">
        <row r="9">
          <cell r="C9" t="str">
            <v>6 - 2</v>
          </cell>
        </row>
      </sheetData>
      <sheetData sheetId="1">
        <row r="9">
          <cell r="C9" t="str">
            <v>6 - 2</v>
          </cell>
        </row>
      </sheetData>
      <sheetData sheetId="2">
        <row r="9">
          <cell r="C9" t="str">
            <v>6 - 2</v>
          </cell>
        </row>
        <row r="10">
          <cell r="C10" t="str">
            <v>7 - 2</v>
          </cell>
        </row>
        <row r="11">
          <cell r="C11" t="str">
            <v>1 - 2</v>
          </cell>
        </row>
        <row r="12">
          <cell r="C12" t="str">
            <v>2 - 2</v>
          </cell>
        </row>
        <row r="13">
          <cell r="C13" t="str">
            <v>3 - 2</v>
          </cell>
        </row>
        <row r="14">
          <cell r="C14" t="str">
            <v>4 - 2</v>
          </cell>
        </row>
        <row r="15">
          <cell r="C15" t="str">
            <v>5 - 2</v>
          </cell>
        </row>
        <row r="16">
          <cell r="C16" t="str">
            <v>6 - 2</v>
          </cell>
        </row>
        <row r="17">
          <cell r="C17" t="str">
            <v>7 - 2</v>
          </cell>
        </row>
        <row r="18">
          <cell r="C18" t="str">
            <v>1 - 2</v>
          </cell>
        </row>
        <row r="19">
          <cell r="C19" t="str">
            <v>2 - 2</v>
          </cell>
        </row>
        <row r="20">
          <cell r="C20" t="str">
            <v>3 - 2</v>
          </cell>
        </row>
        <row r="21">
          <cell r="C21" t="str">
            <v>4 - 2</v>
          </cell>
        </row>
        <row r="22">
          <cell r="C22" t="str">
            <v>5 - 2</v>
          </cell>
        </row>
        <row r="23">
          <cell r="C23" t="str">
            <v>6 - 2</v>
          </cell>
        </row>
        <row r="24">
          <cell r="C24" t="str">
            <v>7 - 2</v>
          </cell>
        </row>
        <row r="25">
          <cell r="C25" t="str">
            <v>1 - 2</v>
          </cell>
        </row>
        <row r="26">
          <cell r="C26" t="str">
            <v>2 - 2</v>
          </cell>
        </row>
        <row r="27">
          <cell r="C27" t="str">
            <v>3 - 2</v>
          </cell>
        </row>
        <row r="28">
          <cell r="C28" t="str">
            <v>4 - 2</v>
          </cell>
        </row>
        <row r="29">
          <cell r="C29" t="str">
            <v>5 - 2</v>
          </cell>
        </row>
        <row r="30">
          <cell r="C30" t="str">
            <v>6 - 2</v>
          </cell>
        </row>
        <row r="31">
          <cell r="C31" t="str">
            <v>7 - 2</v>
          </cell>
        </row>
        <row r="32">
          <cell r="C32" t="str">
            <v>1 - 2</v>
          </cell>
        </row>
        <row r="33">
          <cell r="C33" t="str">
            <v>2 - 2</v>
          </cell>
        </row>
        <row r="34">
          <cell r="C34" t="str">
            <v>3 - 2</v>
          </cell>
        </row>
        <row r="35">
          <cell r="C35" t="str">
            <v>4 - 2</v>
          </cell>
        </row>
        <row r="36">
          <cell r="C36" t="str">
            <v>5 - 2</v>
          </cell>
        </row>
        <row r="37">
          <cell r="C37" t="str">
            <v>6 - 2</v>
          </cell>
        </row>
        <row r="38">
          <cell r="C38" t="str">
            <v>7 - 3</v>
          </cell>
        </row>
        <row r="39">
          <cell r="C39" t="str">
            <v>1 - 3</v>
          </cell>
        </row>
        <row r="40">
          <cell r="C40" t="str">
            <v>2 - 3</v>
          </cell>
        </row>
        <row r="41">
          <cell r="C41" t="str">
            <v>3 - 3</v>
          </cell>
        </row>
        <row r="42">
          <cell r="C42" t="str">
            <v>4 - 3</v>
          </cell>
        </row>
        <row r="43">
          <cell r="C43" t="str">
            <v>5 - 3</v>
          </cell>
        </row>
        <row r="44">
          <cell r="C44" t="str">
            <v>6 - 3</v>
          </cell>
        </row>
        <row r="45">
          <cell r="C45" t="str">
            <v>7 - 3</v>
          </cell>
        </row>
        <row r="46">
          <cell r="C46" t="str">
            <v>1 - 3</v>
          </cell>
        </row>
        <row r="47">
          <cell r="C47" t="str">
            <v>2 - 3</v>
          </cell>
        </row>
        <row r="48">
          <cell r="C48" t="str">
            <v>3 - 3</v>
          </cell>
        </row>
        <row r="49">
          <cell r="C49" t="str">
            <v>4 - 3</v>
          </cell>
        </row>
        <row r="50">
          <cell r="C50" t="str">
            <v>5 - 3</v>
          </cell>
        </row>
        <row r="51">
          <cell r="C51" t="str">
            <v>6 - 3</v>
          </cell>
        </row>
        <row r="52">
          <cell r="C52" t="str">
            <v>7 - 3</v>
          </cell>
        </row>
        <row r="53">
          <cell r="C53" t="str">
            <v>1 - 3</v>
          </cell>
        </row>
        <row r="54">
          <cell r="C54" t="str">
            <v>2 - 3</v>
          </cell>
        </row>
        <row r="55">
          <cell r="C55" t="str">
            <v>3 - 3</v>
          </cell>
        </row>
        <row r="56">
          <cell r="C56" t="str">
            <v>4 - 3</v>
          </cell>
        </row>
        <row r="57">
          <cell r="C57" t="str">
            <v>5 - 3</v>
          </cell>
        </row>
        <row r="58">
          <cell r="C58" t="str">
            <v>6 - 3</v>
          </cell>
        </row>
        <row r="59">
          <cell r="C59" t="str">
            <v>7 - 3</v>
          </cell>
        </row>
        <row r="60">
          <cell r="C60" t="str">
            <v>1 - 3</v>
          </cell>
        </row>
        <row r="61">
          <cell r="C61" t="str">
            <v>2 - 3</v>
          </cell>
        </row>
        <row r="62">
          <cell r="C62" t="str">
            <v>3 - 3</v>
          </cell>
        </row>
        <row r="63">
          <cell r="C63" t="str">
            <v>4 - 3</v>
          </cell>
        </row>
        <row r="64">
          <cell r="C64" t="str">
            <v>5 - 3</v>
          </cell>
        </row>
        <row r="65">
          <cell r="C65" t="str">
            <v>6 - 3</v>
          </cell>
        </row>
        <row r="66">
          <cell r="C66" t="str">
            <v>7 - 3</v>
          </cell>
        </row>
        <row r="67">
          <cell r="C67" t="str">
            <v>1 - 3</v>
          </cell>
        </row>
        <row r="68">
          <cell r="C68" t="str">
            <v>2 - 3</v>
          </cell>
        </row>
        <row r="69">
          <cell r="C69" t="str">
            <v>3 - 4</v>
          </cell>
        </row>
        <row r="70">
          <cell r="C70" t="str">
            <v>4 - 4</v>
          </cell>
        </row>
        <row r="71">
          <cell r="C71" t="str">
            <v>5 - 4</v>
          </cell>
        </row>
        <row r="72">
          <cell r="C72" t="str">
            <v>6 - 4</v>
          </cell>
        </row>
        <row r="73">
          <cell r="C73" t="str">
            <v>7 - 4</v>
          </cell>
        </row>
        <row r="74">
          <cell r="C74" t="str">
            <v>1 - 4</v>
          </cell>
        </row>
        <row r="75">
          <cell r="C75" t="str">
            <v>2 - 4</v>
          </cell>
        </row>
        <row r="76">
          <cell r="C76" t="str">
            <v>3 - 4</v>
          </cell>
        </row>
        <row r="77">
          <cell r="C77" t="str">
            <v>4 - 4</v>
          </cell>
        </row>
        <row r="78">
          <cell r="C78" t="str">
            <v>5 - 4</v>
          </cell>
        </row>
        <row r="79">
          <cell r="C79" t="str">
            <v>6 - 4</v>
          </cell>
        </row>
        <row r="80">
          <cell r="C80" t="str">
            <v>7 - 4</v>
          </cell>
        </row>
        <row r="81">
          <cell r="C81" t="str">
            <v>1 - 4</v>
          </cell>
        </row>
        <row r="82">
          <cell r="C82" t="str">
            <v>2 - 4</v>
          </cell>
        </row>
        <row r="83">
          <cell r="C83" t="str">
            <v>3 - 4</v>
          </cell>
        </row>
        <row r="84">
          <cell r="C84" t="str">
            <v>4 - 4</v>
          </cell>
        </row>
        <row r="85">
          <cell r="C85" t="str">
            <v>5 - 4</v>
          </cell>
        </row>
        <row r="86">
          <cell r="C86" t="str">
            <v>6 - 4</v>
          </cell>
        </row>
        <row r="87">
          <cell r="C87" t="str">
            <v>7 - 4</v>
          </cell>
        </row>
        <row r="88">
          <cell r="C88" t="str">
            <v>1 - 4</v>
          </cell>
        </row>
        <row r="89">
          <cell r="C89" t="str">
            <v>2 - 4</v>
          </cell>
        </row>
        <row r="90">
          <cell r="C90" t="str">
            <v>3 - 4</v>
          </cell>
        </row>
        <row r="91">
          <cell r="C91" t="str">
            <v>4 - 4</v>
          </cell>
        </row>
        <row r="92">
          <cell r="C92" t="str">
            <v>5 - 4</v>
          </cell>
        </row>
        <row r="93">
          <cell r="C93" t="str">
            <v>6 - 4</v>
          </cell>
        </row>
        <row r="94">
          <cell r="C94" t="str">
            <v>7 - 4</v>
          </cell>
        </row>
        <row r="95">
          <cell r="C95" t="str">
            <v>1 - 4</v>
          </cell>
        </row>
        <row r="96">
          <cell r="C96" t="str">
            <v>2 - 4</v>
          </cell>
        </row>
        <row r="97">
          <cell r="C97" t="str">
            <v>3 - 4</v>
          </cell>
        </row>
        <row r="98">
          <cell r="C98" t="str">
            <v>4 - 4</v>
          </cell>
        </row>
        <row r="99">
          <cell r="C99" t="str">
            <v>5 - 5</v>
          </cell>
        </row>
        <row r="100">
          <cell r="C100" t="str">
            <v>6 - 5</v>
          </cell>
        </row>
        <row r="101">
          <cell r="C101" t="str">
            <v>7 - 5</v>
          </cell>
        </row>
        <row r="102">
          <cell r="C102" t="str">
            <v>1 - 5</v>
          </cell>
        </row>
        <row r="103">
          <cell r="C103" t="str">
            <v>2 - 5</v>
          </cell>
        </row>
        <row r="104">
          <cell r="C104" t="str">
            <v>3 - 5</v>
          </cell>
        </row>
        <row r="105">
          <cell r="C105" t="str">
            <v>4 - 5</v>
          </cell>
        </row>
        <row r="106">
          <cell r="C106" t="str">
            <v>5 - 5</v>
          </cell>
        </row>
        <row r="107">
          <cell r="C107" t="str">
            <v>6 - 5</v>
          </cell>
        </row>
        <row r="108">
          <cell r="C108" t="str">
            <v>7 - 5</v>
          </cell>
        </row>
        <row r="109">
          <cell r="C109" t="str">
            <v>1 - 5</v>
          </cell>
        </row>
        <row r="110">
          <cell r="C110" t="str">
            <v>2 - 5</v>
          </cell>
        </row>
        <row r="111">
          <cell r="C111" t="str">
            <v>3 - 5</v>
          </cell>
        </row>
        <row r="112">
          <cell r="C112" t="str">
            <v>4 - 5</v>
          </cell>
        </row>
        <row r="113">
          <cell r="C113" t="str">
            <v>5 - 5</v>
          </cell>
        </row>
        <row r="114">
          <cell r="C114" t="str">
            <v>6 - 5</v>
          </cell>
        </row>
        <row r="115">
          <cell r="C115" t="str">
            <v>7 - 5</v>
          </cell>
        </row>
        <row r="116">
          <cell r="C116" t="str">
            <v>1 - 5</v>
          </cell>
        </row>
        <row r="117">
          <cell r="C117" t="str">
            <v>2 - 5</v>
          </cell>
        </row>
        <row r="118">
          <cell r="C118" t="str">
            <v>3 - 5</v>
          </cell>
        </row>
        <row r="119">
          <cell r="C119" t="str">
            <v>4 - 5</v>
          </cell>
        </row>
        <row r="120">
          <cell r="C120" t="str">
            <v>5 - 5</v>
          </cell>
        </row>
        <row r="121">
          <cell r="C121" t="str">
            <v>6 - 5</v>
          </cell>
        </row>
        <row r="122">
          <cell r="C122" t="str">
            <v>7 - 5</v>
          </cell>
        </row>
        <row r="123">
          <cell r="C123" t="str">
            <v>1 - 5</v>
          </cell>
        </row>
        <row r="124">
          <cell r="C124" t="str">
            <v>2 - 5</v>
          </cell>
        </row>
        <row r="125">
          <cell r="C125" t="str">
            <v>3 - 5</v>
          </cell>
        </row>
        <row r="126">
          <cell r="C126" t="str">
            <v>4 - 5</v>
          </cell>
        </row>
        <row r="127">
          <cell r="C127" t="str">
            <v>5 - 5</v>
          </cell>
        </row>
        <row r="128">
          <cell r="C128" t="str">
            <v>6 - 5</v>
          </cell>
        </row>
        <row r="129">
          <cell r="C129" t="str">
            <v>7 - 5</v>
          </cell>
        </row>
        <row r="130">
          <cell r="C130" t="str">
            <v>1 - 6</v>
          </cell>
        </row>
        <row r="131">
          <cell r="C131" t="str">
            <v>2 - 6</v>
          </cell>
        </row>
        <row r="132">
          <cell r="C132" t="str">
            <v>3 - 6</v>
          </cell>
        </row>
        <row r="133">
          <cell r="C133" t="str">
            <v>4 - 6</v>
          </cell>
        </row>
        <row r="134">
          <cell r="C134" t="str">
            <v>5 - 6</v>
          </cell>
        </row>
        <row r="135">
          <cell r="C135" t="str">
            <v>6 - 6</v>
          </cell>
        </row>
        <row r="136">
          <cell r="C136" t="str">
            <v>7 - 6</v>
          </cell>
        </row>
        <row r="137">
          <cell r="C137" t="str">
            <v>1 - 6</v>
          </cell>
        </row>
        <row r="138">
          <cell r="C138" t="str">
            <v>2 - 6</v>
          </cell>
        </row>
        <row r="139">
          <cell r="C139" t="str">
            <v>3 - 6</v>
          </cell>
        </row>
        <row r="140">
          <cell r="C140" t="str">
            <v>4 - 6</v>
          </cell>
        </row>
        <row r="141">
          <cell r="C141" t="str">
            <v>5 - 6</v>
          </cell>
        </row>
        <row r="142">
          <cell r="C142" t="str">
            <v>6 - 6</v>
          </cell>
        </row>
        <row r="143">
          <cell r="C143" t="str">
            <v>7 - 6</v>
          </cell>
        </row>
        <row r="144">
          <cell r="C144" t="str">
            <v>1 - 6</v>
          </cell>
        </row>
        <row r="145">
          <cell r="C145" t="str">
            <v>2 - 6</v>
          </cell>
        </row>
        <row r="146">
          <cell r="C146" t="str">
            <v>3 - 6</v>
          </cell>
        </row>
        <row r="147">
          <cell r="C147" t="str">
            <v>4 - 6</v>
          </cell>
        </row>
        <row r="148">
          <cell r="C148" t="str">
            <v>5 - 6</v>
          </cell>
        </row>
        <row r="149">
          <cell r="C149" t="str">
            <v>6 - 6</v>
          </cell>
        </row>
        <row r="150">
          <cell r="C150" t="str">
            <v>7 - 6</v>
          </cell>
        </row>
        <row r="151">
          <cell r="C151" t="str">
            <v>1 - 6</v>
          </cell>
        </row>
        <row r="152">
          <cell r="C152" t="str">
            <v>2 - 6</v>
          </cell>
        </row>
        <row r="153">
          <cell r="C153" t="str">
            <v>3 - 6</v>
          </cell>
        </row>
        <row r="154">
          <cell r="C154" t="str">
            <v>4 - 6</v>
          </cell>
        </row>
        <row r="155">
          <cell r="C155" t="str">
            <v>5 - 6</v>
          </cell>
        </row>
        <row r="156">
          <cell r="C156" t="str">
            <v>6 - 6</v>
          </cell>
        </row>
        <row r="157">
          <cell r="C157" t="str">
            <v>7 - 6</v>
          </cell>
        </row>
        <row r="158">
          <cell r="C158" t="str">
            <v>1 - 6</v>
          </cell>
        </row>
        <row r="159">
          <cell r="C159" t="str">
            <v>2 - 6</v>
          </cell>
        </row>
        <row r="160">
          <cell r="C160" t="str">
            <v>3 - 7</v>
          </cell>
        </row>
        <row r="161">
          <cell r="C161" t="str">
            <v>4 - 7</v>
          </cell>
        </row>
        <row r="162">
          <cell r="C162" t="str">
            <v>5 - 7</v>
          </cell>
        </row>
        <row r="163">
          <cell r="C163" t="str">
            <v>6 - 7</v>
          </cell>
        </row>
        <row r="164">
          <cell r="C164" t="str">
            <v>7 - 7</v>
          </cell>
        </row>
        <row r="165">
          <cell r="C165" t="str">
            <v>1 - 7</v>
          </cell>
        </row>
        <row r="166">
          <cell r="C166" t="str">
            <v>2 - 7</v>
          </cell>
        </row>
        <row r="167">
          <cell r="C167" t="str">
            <v>3 - 7</v>
          </cell>
        </row>
        <row r="168">
          <cell r="C168" t="str">
            <v>4 - 7</v>
          </cell>
        </row>
        <row r="169">
          <cell r="C169" t="str">
            <v>5 - 7</v>
          </cell>
        </row>
        <row r="170">
          <cell r="C170" t="str">
            <v>6 - 7</v>
          </cell>
        </row>
        <row r="171">
          <cell r="C171" t="str">
            <v>7 - 7</v>
          </cell>
        </row>
        <row r="172">
          <cell r="C172" t="str">
            <v>1 - 7</v>
          </cell>
        </row>
        <row r="173">
          <cell r="C173" t="str">
            <v>2 - 7</v>
          </cell>
        </row>
        <row r="174">
          <cell r="C174" t="str">
            <v>3 - 7</v>
          </cell>
        </row>
        <row r="175">
          <cell r="C175" t="str">
            <v>4 - 7</v>
          </cell>
        </row>
        <row r="176">
          <cell r="C176" t="str">
            <v>5 - 7</v>
          </cell>
        </row>
        <row r="177">
          <cell r="C177" t="str">
            <v>6 - 7</v>
          </cell>
        </row>
        <row r="178">
          <cell r="C178" t="str">
            <v>7 - 7</v>
          </cell>
        </row>
        <row r="179">
          <cell r="C179" t="str">
            <v>1 - 7</v>
          </cell>
        </row>
        <row r="180">
          <cell r="C180" t="str">
            <v>2 - 7</v>
          </cell>
        </row>
        <row r="181">
          <cell r="C181" t="str">
            <v>3 - 7</v>
          </cell>
        </row>
        <row r="182">
          <cell r="C182" t="str">
            <v>4 - 7</v>
          </cell>
        </row>
        <row r="183">
          <cell r="C183" t="str">
            <v>5 - 7</v>
          </cell>
        </row>
        <row r="184">
          <cell r="C184" t="str">
            <v>6 - 7</v>
          </cell>
        </row>
        <row r="185">
          <cell r="C185" t="str">
            <v>7 - 7</v>
          </cell>
        </row>
        <row r="186">
          <cell r="C186" t="str">
            <v>1 - 7</v>
          </cell>
        </row>
        <row r="187">
          <cell r="C187" t="str">
            <v>2 - 7</v>
          </cell>
        </row>
        <row r="188">
          <cell r="C188" t="str">
            <v>3 - 7</v>
          </cell>
        </row>
        <row r="189">
          <cell r="C189" t="str">
            <v>4 - 7</v>
          </cell>
        </row>
        <row r="190">
          <cell r="C190" t="str">
            <v>5 - 7</v>
          </cell>
        </row>
        <row r="191">
          <cell r="C191" t="str">
            <v>6 - 8</v>
          </cell>
        </row>
        <row r="192">
          <cell r="C192" t="str">
            <v>7 - 8</v>
          </cell>
        </row>
        <row r="193">
          <cell r="C193" t="str">
            <v>1 - 8</v>
          </cell>
        </row>
        <row r="194">
          <cell r="C194" t="str">
            <v>2 - 8</v>
          </cell>
        </row>
        <row r="195">
          <cell r="C195" t="str">
            <v>3 - 8</v>
          </cell>
        </row>
        <row r="196">
          <cell r="C196" t="str">
            <v>4 - 8</v>
          </cell>
        </row>
        <row r="197">
          <cell r="C197" t="str">
            <v>5 - 8</v>
          </cell>
        </row>
        <row r="198">
          <cell r="C198" t="str">
            <v>6 - 8</v>
          </cell>
        </row>
        <row r="199">
          <cell r="C199" t="str">
            <v>7 - 8</v>
          </cell>
        </row>
        <row r="200">
          <cell r="C200" t="str">
            <v>1 - 8</v>
          </cell>
        </row>
        <row r="201">
          <cell r="C201" t="str">
            <v>2 - 8</v>
          </cell>
        </row>
        <row r="202">
          <cell r="C202" t="str">
            <v>3 - 8</v>
          </cell>
        </row>
        <row r="203">
          <cell r="C203" t="str">
            <v>4 - 8</v>
          </cell>
        </row>
        <row r="204">
          <cell r="C204" t="str">
            <v>5 - 8</v>
          </cell>
        </row>
        <row r="205">
          <cell r="C205" t="str">
            <v>6 - 8</v>
          </cell>
        </row>
        <row r="206">
          <cell r="C206" t="str">
            <v>7 - 8</v>
          </cell>
        </row>
        <row r="207">
          <cell r="C207" t="str">
            <v>1 - 8</v>
          </cell>
        </row>
        <row r="208">
          <cell r="C208" t="str">
            <v>2 - 8</v>
          </cell>
        </row>
        <row r="209">
          <cell r="C209" t="str">
            <v>3 - 8</v>
          </cell>
        </row>
        <row r="210">
          <cell r="C210" t="str">
            <v>4 - 8</v>
          </cell>
        </row>
        <row r="211">
          <cell r="C211" t="str">
            <v>5 - 8</v>
          </cell>
        </row>
        <row r="212">
          <cell r="C212" t="str">
            <v>6 - 8</v>
          </cell>
        </row>
        <row r="213">
          <cell r="C213" t="str">
            <v>7 - 8</v>
          </cell>
        </row>
        <row r="214">
          <cell r="C214" t="str">
            <v>1 - 8</v>
          </cell>
        </row>
        <row r="215">
          <cell r="C215" t="str">
            <v>2 - 8</v>
          </cell>
        </row>
        <row r="216">
          <cell r="C216" t="str">
            <v>3 - 8</v>
          </cell>
        </row>
        <row r="217">
          <cell r="C217" t="str">
            <v>4 - 8</v>
          </cell>
        </row>
        <row r="218">
          <cell r="C218" t="str">
            <v>5 - 8</v>
          </cell>
        </row>
        <row r="219">
          <cell r="C219" t="str">
            <v>6 - 8</v>
          </cell>
        </row>
        <row r="220">
          <cell r="C220" t="str">
            <v>7 - 8</v>
          </cell>
        </row>
        <row r="221">
          <cell r="C221" t="str">
            <v>1 - 8</v>
          </cell>
        </row>
        <row r="222">
          <cell r="C222" t="str">
            <v>2 - 9</v>
          </cell>
        </row>
        <row r="223">
          <cell r="C223" t="str">
            <v>3 - 9</v>
          </cell>
        </row>
        <row r="224">
          <cell r="C224" t="str">
            <v>4 - 9</v>
          </cell>
        </row>
        <row r="225">
          <cell r="C225" t="str">
            <v>5 - 9</v>
          </cell>
        </row>
        <row r="226">
          <cell r="C226" t="str">
            <v>6 - 9</v>
          </cell>
        </row>
        <row r="227">
          <cell r="C227" t="str">
            <v>7 - 9</v>
          </cell>
        </row>
        <row r="228">
          <cell r="C228" t="str">
            <v>1 - 9</v>
          </cell>
        </row>
        <row r="229">
          <cell r="C229" t="str">
            <v>2 - 9</v>
          </cell>
        </row>
        <row r="230">
          <cell r="C230" t="str">
            <v>3 - 9</v>
          </cell>
        </row>
        <row r="231">
          <cell r="C231" t="str">
            <v>4 - 9</v>
          </cell>
        </row>
        <row r="232">
          <cell r="C232" t="str">
            <v>5 - 9</v>
          </cell>
        </row>
        <row r="233">
          <cell r="C233" t="str">
            <v>6 - 9</v>
          </cell>
        </row>
        <row r="234">
          <cell r="C234" t="str">
            <v>7 - 9</v>
          </cell>
        </row>
        <row r="235">
          <cell r="C235" t="str">
            <v>1 - 9</v>
          </cell>
        </row>
        <row r="236">
          <cell r="C236" t="str">
            <v>2 - 9</v>
          </cell>
        </row>
        <row r="237">
          <cell r="C237" t="str">
            <v>3 - 9</v>
          </cell>
        </row>
        <row r="238">
          <cell r="C238" t="str">
            <v>4 - 9</v>
          </cell>
        </row>
        <row r="239">
          <cell r="C239" t="str">
            <v>5 - 9</v>
          </cell>
        </row>
        <row r="240">
          <cell r="C240" t="str">
            <v>6 - 9</v>
          </cell>
        </row>
        <row r="241">
          <cell r="C241" t="str">
            <v>7 - 9</v>
          </cell>
        </row>
        <row r="242">
          <cell r="C242" t="str">
            <v>1 - 9</v>
          </cell>
        </row>
        <row r="243">
          <cell r="C243" t="str">
            <v>2 - 9</v>
          </cell>
        </row>
        <row r="244">
          <cell r="C244" t="str">
            <v>3 - 9</v>
          </cell>
        </row>
        <row r="245">
          <cell r="C245" t="str">
            <v>4 - 9</v>
          </cell>
        </row>
        <row r="246">
          <cell r="C246" t="str">
            <v>5 - 9</v>
          </cell>
        </row>
        <row r="247">
          <cell r="C247" t="str">
            <v>6 - 9</v>
          </cell>
        </row>
        <row r="248">
          <cell r="C248" t="str">
            <v>7 - 9</v>
          </cell>
        </row>
        <row r="249">
          <cell r="C249" t="str">
            <v>1 - 9</v>
          </cell>
        </row>
        <row r="250">
          <cell r="C250" t="str">
            <v>2 - 9</v>
          </cell>
        </row>
        <row r="251">
          <cell r="C251" t="str">
            <v>3 - 9</v>
          </cell>
        </row>
        <row r="252">
          <cell r="C252" t="str">
            <v>4 - 10</v>
          </cell>
        </row>
        <row r="253">
          <cell r="C253" t="str">
            <v>5 - 10</v>
          </cell>
        </row>
        <row r="254">
          <cell r="C254" t="str">
            <v>6 - 10</v>
          </cell>
        </row>
        <row r="255">
          <cell r="C255" t="str">
            <v>7 - 10</v>
          </cell>
        </row>
        <row r="256">
          <cell r="C256" t="str">
            <v>1 - 10</v>
          </cell>
        </row>
        <row r="257">
          <cell r="C257" t="str">
            <v>2 - 10</v>
          </cell>
        </row>
        <row r="258">
          <cell r="C258" t="str">
            <v>3 - 10</v>
          </cell>
        </row>
        <row r="259">
          <cell r="C259" t="str">
            <v>4 - 10</v>
          </cell>
        </row>
        <row r="260">
          <cell r="C260" t="str">
            <v>5 - 10</v>
          </cell>
        </row>
        <row r="261">
          <cell r="C261" t="str">
            <v>6 - 10</v>
          </cell>
        </row>
        <row r="262">
          <cell r="C262" t="str">
            <v>7 - 10</v>
          </cell>
        </row>
        <row r="263">
          <cell r="C263" t="str">
            <v>1 - 10</v>
          </cell>
        </row>
        <row r="264">
          <cell r="C264" t="str">
            <v>2 - 10</v>
          </cell>
        </row>
        <row r="265">
          <cell r="C265" t="str">
            <v>3 - 10</v>
          </cell>
        </row>
        <row r="266">
          <cell r="C266" t="str">
            <v>4 - 10</v>
          </cell>
        </row>
        <row r="267">
          <cell r="C267" t="str">
            <v>5 - 10</v>
          </cell>
        </row>
        <row r="268">
          <cell r="C268" t="str">
            <v>6 - 10</v>
          </cell>
        </row>
        <row r="269">
          <cell r="C269" t="str">
            <v>7 - 10</v>
          </cell>
        </row>
        <row r="270">
          <cell r="C270" t="str">
            <v>1 - 10</v>
          </cell>
        </row>
        <row r="271">
          <cell r="C271" t="str">
            <v>2 - 10</v>
          </cell>
        </row>
        <row r="272">
          <cell r="C272" t="str">
            <v>3 - 10</v>
          </cell>
        </row>
        <row r="273">
          <cell r="C273" t="str">
            <v>4 - 10</v>
          </cell>
        </row>
        <row r="274">
          <cell r="C274" t="str">
            <v>5 - 10</v>
          </cell>
        </row>
        <row r="275">
          <cell r="C275" t="str">
            <v>6 - 10</v>
          </cell>
        </row>
        <row r="276">
          <cell r="C276" t="str">
            <v>7 - 10</v>
          </cell>
        </row>
        <row r="277">
          <cell r="C277" t="str">
            <v>1 - 10</v>
          </cell>
        </row>
        <row r="278">
          <cell r="C278" t="str">
            <v>2 - 10</v>
          </cell>
        </row>
        <row r="279">
          <cell r="C279" t="str">
            <v>3 - 10</v>
          </cell>
        </row>
        <row r="280">
          <cell r="C280" t="str">
            <v>4 - 10</v>
          </cell>
        </row>
        <row r="281">
          <cell r="C281" t="str">
            <v>5 - 10</v>
          </cell>
        </row>
        <row r="282">
          <cell r="C282" t="str">
            <v>6 - 10</v>
          </cell>
        </row>
        <row r="283">
          <cell r="C283" t="str">
            <v>7 - 11</v>
          </cell>
        </row>
        <row r="284">
          <cell r="C284" t="str">
            <v>1 - 11</v>
          </cell>
        </row>
        <row r="285">
          <cell r="C285" t="str">
            <v>2 - 11</v>
          </cell>
        </row>
        <row r="286">
          <cell r="C286" t="str">
            <v>3 - 11</v>
          </cell>
        </row>
        <row r="287">
          <cell r="C287" t="str">
            <v>4 - 11</v>
          </cell>
        </row>
        <row r="288">
          <cell r="C288" t="str">
            <v>5 - 11</v>
          </cell>
        </row>
        <row r="289">
          <cell r="C289" t="str">
            <v>6 - 11</v>
          </cell>
        </row>
        <row r="290">
          <cell r="C290" t="str">
            <v>7 - 11</v>
          </cell>
        </row>
        <row r="291">
          <cell r="C291" t="str">
            <v>1 - 11</v>
          </cell>
        </row>
        <row r="292">
          <cell r="C292" t="str">
            <v>2 - 11</v>
          </cell>
        </row>
        <row r="293">
          <cell r="C293" t="str">
            <v>3 - 11</v>
          </cell>
        </row>
        <row r="294">
          <cell r="C294" t="str">
            <v>4 - 11</v>
          </cell>
        </row>
        <row r="295">
          <cell r="C295" t="str">
            <v>5 - 11</v>
          </cell>
        </row>
        <row r="296">
          <cell r="C296" t="str">
            <v>6 - 11</v>
          </cell>
        </row>
        <row r="297">
          <cell r="C297" t="str">
            <v>7 - 11</v>
          </cell>
        </row>
        <row r="298">
          <cell r="C298" t="str">
            <v>1 - 11</v>
          </cell>
        </row>
        <row r="299">
          <cell r="C299" t="str">
            <v>2 - 11</v>
          </cell>
        </row>
        <row r="300">
          <cell r="C300" t="str">
            <v>3 - 11</v>
          </cell>
        </row>
        <row r="301">
          <cell r="C301" t="str">
            <v>4 - 11</v>
          </cell>
        </row>
        <row r="302">
          <cell r="C302" t="str">
            <v>5 - 11</v>
          </cell>
        </row>
        <row r="303">
          <cell r="C303" t="str">
            <v>6 - 11</v>
          </cell>
        </row>
        <row r="304">
          <cell r="C304" t="str">
            <v>7 - 11</v>
          </cell>
        </row>
        <row r="305">
          <cell r="C305" t="str">
            <v>1 - 11</v>
          </cell>
        </row>
        <row r="306">
          <cell r="C306" t="str">
            <v>2 - 11</v>
          </cell>
        </row>
        <row r="307">
          <cell r="C307" t="str">
            <v>3 - 11</v>
          </cell>
        </row>
        <row r="308">
          <cell r="C308" t="str">
            <v>4 - 11</v>
          </cell>
        </row>
        <row r="309">
          <cell r="C309" t="str">
            <v>5 - 11</v>
          </cell>
        </row>
        <row r="310">
          <cell r="C310" t="str">
            <v>6 - 11</v>
          </cell>
        </row>
        <row r="311">
          <cell r="C311" t="str">
            <v>7 - 11</v>
          </cell>
        </row>
        <row r="312">
          <cell r="C312" t="str">
            <v>1 - 11</v>
          </cell>
        </row>
        <row r="313">
          <cell r="C313" t="str">
            <v>2 - 12</v>
          </cell>
        </row>
        <row r="314">
          <cell r="C314" t="str">
            <v>3 - 12</v>
          </cell>
        </row>
        <row r="315">
          <cell r="C315" t="str">
            <v>4 - 12</v>
          </cell>
        </row>
        <row r="316">
          <cell r="C316" t="str">
            <v>5 - 12</v>
          </cell>
        </row>
        <row r="317">
          <cell r="C317" t="str">
            <v>6 - 12</v>
          </cell>
        </row>
        <row r="318">
          <cell r="C318" t="str">
            <v>7 - 12</v>
          </cell>
        </row>
        <row r="319">
          <cell r="C319" t="str">
            <v>1 - 12</v>
          </cell>
        </row>
        <row r="320">
          <cell r="C320" t="str">
            <v>2 - 12</v>
          </cell>
        </row>
        <row r="321">
          <cell r="C321" t="str">
            <v>3 - 12</v>
          </cell>
        </row>
        <row r="322">
          <cell r="C322" t="str">
            <v>4 - 12</v>
          </cell>
        </row>
        <row r="323">
          <cell r="C323" t="str">
            <v>5 - 12</v>
          </cell>
        </row>
        <row r="324">
          <cell r="C324" t="str">
            <v>6 - 12</v>
          </cell>
        </row>
        <row r="325">
          <cell r="C325" t="str">
            <v>7 - 12</v>
          </cell>
        </row>
        <row r="326">
          <cell r="C326" t="str">
            <v>1 - 12</v>
          </cell>
        </row>
        <row r="327">
          <cell r="C327" t="str">
            <v>2 - 12</v>
          </cell>
        </row>
        <row r="328">
          <cell r="C328" t="str">
            <v>3 - 12</v>
          </cell>
        </row>
        <row r="329">
          <cell r="C329" t="str">
            <v>4 - 12</v>
          </cell>
        </row>
        <row r="330">
          <cell r="C330" t="str">
            <v>5 - 12</v>
          </cell>
        </row>
        <row r="331">
          <cell r="C331" t="str">
            <v>6 - 12</v>
          </cell>
        </row>
        <row r="332">
          <cell r="C332" t="str">
            <v>7 - 12</v>
          </cell>
        </row>
        <row r="333">
          <cell r="C333" t="str">
            <v>1 - 12</v>
          </cell>
        </row>
        <row r="334">
          <cell r="C334" t="str">
            <v>2 - 12</v>
          </cell>
        </row>
        <row r="335">
          <cell r="C335" t="str">
            <v>3 - 12</v>
          </cell>
        </row>
        <row r="336">
          <cell r="C336" t="str">
            <v>4 - 12</v>
          </cell>
        </row>
        <row r="337">
          <cell r="C337" t="str">
            <v>5 - 12</v>
          </cell>
        </row>
        <row r="338">
          <cell r="C338" t="str">
            <v>6 - 12</v>
          </cell>
        </row>
        <row r="339">
          <cell r="C339" t="str">
            <v>7 - 12</v>
          </cell>
        </row>
        <row r="340">
          <cell r="C340" t="str">
            <v>1 - 12</v>
          </cell>
        </row>
        <row r="341">
          <cell r="C341" t="str">
            <v>2 - 12</v>
          </cell>
        </row>
        <row r="342">
          <cell r="C342" t="str">
            <v>3 - 12</v>
          </cell>
        </row>
        <row r="343">
          <cell r="C343" t="str">
            <v>4 - 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ks"/>
      <sheetName val="sebaran"/>
      <sheetName val="Bgt"/>
      <sheetName val="Sns"/>
      <sheetName val="Panen"/>
      <sheetName val="Kirim"/>
      <sheetName val="Restan"/>
      <sheetName val="Hujan"/>
      <sheetName val="Hari"/>
      <sheetName val="Mentah"/>
      <sheetName val="Print(1)"/>
      <sheetName val="Print(2)"/>
      <sheetName val="Print(3)"/>
      <sheetName val="Print(4)"/>
      <sheetName val="Print(5)"/>
      <sheetName val="Print(6)"/>
      <sheetName val="Print(7)"/>
      <sheetName val="Print(8)"/>
      <sheetName val="Print(9)"/>
      <sheetName val="Frontpage"/>
      <sheetName val="Org_Chart"/>
      <sheetName val="Business Process"/>
      <sheetName val="Account"/>
      <sheetName val="Sales_Budget"/>
      <sheetName val="CAPEX"/>
      <sheetName val="2014"/>
      <sheetName val="2015"/>
      <sheetName val="CIF"/>
      <sheetName val="BREAKDOWN  MALAYSIA"/>
      <sheetName val="SAP B1 Rev"/>
      <sheetName val="SAP B1"/>
      <sheetName val="Wages and Salaries"/>
      <sheetName val="Manufacturing Cost"/>
      <sheetName val="Sales and General Expense"/>
      <sheetName val="Sheet2"/>
      <sheetName val="Profit And Loss"/>
      <sheetName val="Profit And Loss MTD"/>
      <sheetName val="Cash Flows"/>
      <sheetName val="CHART"/>
      <sheetName val="Cash Planning"/>
      <sheetName val="Advertising Budget"/>
      <sheetName val="Sheet1"/>
      <sheetName val="MAPPING NEW"/>
      <sheetName val="Sheet3"/>
      <sheetName val="bjr"/>
      <sheetName val="rinciaan AR 2009"/>
      <sheetName val="Setting"/>
      <sheetName val="DATA-BASE"/>
      <sheetName val="General"/>
      <sheetName val="Additional Parameter"/>
      <sheetName val="Factors"/>
      <sheetName val="AM-MARGIN"/>
      <sheetName val="AMC-99"/>
      <sheetName val="Macro1"/>
      <sheetName val="CURRENCY"/>
      <sheetName val="GD-BHN KEMASAN"/>
      <sheetName val="GD-BB Kt. A"/>
      <sheetName val="ocean voyage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  <cell r="AB16">
            <v>27</v>
          </cell>
          <cell r="AC16">
            <v>28</v>
          </cell>
          <cell r="AD16">
            <v>29</v>
          </cell>
          <cell r="AE16">
            <v>30</v>
          </cell>
          <cell r="AF16">
            <v>31</v>
          </cell>
        </row>
        <row r="17">
          <cell r="B17">
            <v>344.19</v>
          </cell>
          <cell r="C17">
            <v>709.22</v>
          </cell>
          <cell r="D17">
            <v>1060.69</v>
          </cell>
          <cell r="E17">
            <v>1453.54</v>
          </cell>
          <cell r="F17">
            <v>1453.54</v>
          </cell>
          <cell r="G17">
            <v>1888.26</v>
          </cell>
          <cell r="H17">
            <v>2335.1</v>
          </cell>
          <cell r="I17">
            <v>2729.5099999999998</v>
          </cell>
          <cell r="J17">
            <v>2729.5099999999998</v>
          </cell>
          <cell r="K17">
            <v>3114.7999999999997</v>
          </cell>
          <cell r="L17">
            <v>3514.5099999999998</v>
          </cell>
          <cell r="M17">
            <v>3514.5099999999998</v>
          </cell>
          <cell r="N17">
            <v>4024.1699999999996</v>
          </cell>
          <cell r="O17">
            <v>4535.8999999999996</v>
          </cell>
          <cell r="P17">
            <v>5015.0899999999992</v>
          </cell>
          <cell r="Q17">
            <v>5457.98</v>
          </cell>
          <cell r="R17">
            <v>5457.98</v>
          </cell>
          <cell r="S17">
            <v>5457.98</v>
          </cell>
          <cell r="T17">
            <v>5457.98</v>
          </cell>
          <cell r="U17">
            <v>5457.98</v>
          </cell>
          <cell r="V17">
            <v>5457.98</v>
          </cell>
          <cell r="W17">
            <v>5457.98</v>
          </cell>
          <cell r="X17">
            <v>5457.98</v>
          </cell>
          <cell r="Y17">
            <v>5457.98</v>
          </cell>
          <cell r="Z17">
            <v>5457.98</v>
          </cell>
          <cell r="AA17">
            <v>5457.98</v>
          </cell>
          <cell r="AB17">
            <v>5457.98</v>
          </cell>
          <cell r="AC17">
            <v>5457.98</v>
          </cell>
          <cell r="AD17">
            <v>5457.98</v>
          </cell>
          <cell r="AE17">
            <v>5457.98</v>
          </cell>
          <cell r="AF17">
            <v>5457.98</v>
          </cell>
        </row>
        <row r="18">
          <cell r="B18">
            <v>253.23</v>
          </cell>
          <cell r="C18">
            <v>502.35</v>
          </cell>
          <cell r="D18">
            <v>736.88</v>
          </cell>
          <cell r="E18">
            <v>1007.12</v>
          </cell>
          <cell r="F18">
            <v>1007.12</v>
          </cell>
          <cell r="G18">
            <v>1314.31</v>
          </cell>
          <cell r="H18">
            <v>1585.56</v>
          </cell>
          <cell r="I18">
            <v>1858.86</v>
          </cell>
          <cell r="J18">
            <v>1858.86</v>
          </cell>
          <cell r="K18">
            <v>2122.88</v>
          </cell>
          <cell r="L18">
            <v>2420.6400000000003</v>
          </cell>
          <cell r="M18">
            <v>2420.6400000000003</v>
          </cell>
          <cell r="N18">
            <v>2688.6000000000004</v>
          </cell>
          <cell r="O18">
            <v>2957.3500000000004</v>
          </cell>
          <cell r="P18">
            <v>3230.7000000000003</v>
          </cell>
          <cell r="Q18">
            <v>3477.8</v>
          </cell>
          <cell r="R18">
            <v>3477.8</v>
          </cell>
          <cell r="S18">
            <v>3477.8</v>
          </cell>
          <cell r="T18">
            <v>3477.8</v>
          </cell>
          <cell r="U18">
            <v>3477.8</v>
          </cell>
          <cell r="V18">
            <v>3477.8</v>
          </cell>
          <cell r="W18">
            <v>3477.8</v>
          </cell>
          <cell r="X18">
            <v>3477.8</v>
          </cell>
          <cell r="Y18">
            <v>3477.8</v>
          </cell>
          <cell r="Z18">
            <v>3477.8</v>
          </cell>
          <cell r="AA18">
            <v>3477.8</v>
          </cell>
          <cell r="AB18">
            <v>3477.8</v>
          </cell>
          <cell r="AC18">
            <v>3477.8</v>
          </cell>
          <cell r="AD18">
            <v>3477.8</v>
          </cell>
          <cell r="AE18">
            <v>3477.8</v>
          </cell>
          <cell r="AF18">
            <v>3477.8</v>
          </cell>
        </row>
        <row r="19">
          <cell r="B19">
            <v>342.48</v>
          </cell>
          <cell r="C19">
            <v>673.68000000000006</v>
          </cell>
          <cell r="D19">
            <v>984.90000000000009</v>
          </cell>
          <cell r="E19">
            <v>1328.41</v>
          </cell>
          <cell r="F19">
            <v>1328.41</v>
          </cell>
          <cell r="G19">
            <v>1663.3000000000002</v>
          </cell>
          <cell r="H19">
            <v>1990.5100000000002</v>
          </cell>
          <cell r="I19">
            <v>2290.4100000000003</v>
          </cell>
          <cell r="J19">
            <v>2347.6800000000003</v>
          </cell>
          <cell r="K19">
            <v>2666.3300000000004</v>
          </cell>
          <cell r="L19">
            <v>2997.9900000000002</v>
          </cell>
          <cell r="M19">
            <v>3073.48</v>
          </cell>
          <cell r="N19">
            <v>3462.6</v>
          </cell>
          <cell r="O19">
            <v>3814.1</v>
          </cell>
          <cell r="P19">
            <v>4165.1000000000004</v>
          </cell>
          <cell r="Q19">
            <v>4500.67</v>
          </cell>
          <cell r="R19">
            <v>4500.67</v>
          </cell>
          <cell r="S19">
            <v>4500.67</v>
          </cell>
          <cell r="T19">
            <v>4500.67</v>
          </cell>
          <cell r="U19">
            <v>4500.67</v>
          </cell>
          <cell r="V19">
            <v>4500.67</v>
          </cell>
          <cell r="W19">
            <v>4500.67</v>
          </cell>
          <cell r="X19">
            <v>4500.67</v>
          </cell>
          <cell r="Y19">
            <v>4500.67</v>
          </cell>
          <cell r="Z19">
            <v>4500.67</v>
          </cell>
          <cell r="AA19">
            <v>4500.67</v>
          </cell>
          <cell r="AB19">
            <v>4500.67</v>
          </cell>
          <cell r="AC19">
            <v>4500.67</v>
          </cell>
          <cell r="AD19">
            <v>4500.67</v>
          </cell>
          <cell r="AE19">
            <v>4500.67</v>
          </cell>
          <cell r="AF19">
            <v>4500.67</v>
          </cell>
        </row>
        <row r="20">
          <cell r="B20">
            <v>278.54000000000002</v>
          </cell>
          <cell r="C20">
            <v>591.25</v>
          </cell>
          <cell r="D20">
            <v>867.45</v>
          </cell>
          <cell r="E20">
            <v>1170.79</v>
          </cell>
          <cell r="F20">
            <v>1170.79</v>
          </cell>
          <cell r="G20">
            <v>1514.49</v>
          </cell>
          <cell r="H20">
            <v>1858.21</v>
          </cell>
          <cell r="I20">
            <v>2205.88</v>
          </cell>
          <cell r="J20">
            <v>2244.98</v>
          </cell>
          <cell r="K20">
            <v>2553.34</v>
          </cell>
          <cell r="L20">
            <v>2873.8100000000004</v>
          </cell>
          <cell r="M20">
            <v>2931.1700000000005</v>
          </cell>
          <cell r="N20">
            <v>3225.8400000000006</v>
          </cell>
          <cell r="O20">
            <v>3529.2800000000007</v>
          </cell>
          <cell r="P20">
            <v>3803.0500000000006</v>
          </cell>
          <cell r="Q20">
            <v>4052.9000000000005</v>
          </cell>
          <cell r="R20">
            <v>4052.9000000000005</v>
          </cell>
          <cell r="S20">
            <v>4052.9000000000005</v>
          </cell>
          <cell r="T20">
            <v>4052.9000000000005</v>
          </cell>
          <cell r="U20">
            <v>4052.9000000000005</v>
          </cell>
          <cell r="V20">
            <v>4052.9000000000005</v>
          </cell>
          <cell r="W20">
            <v>4052.9000000000005</v>
          </cell>
          <cell r="X20">
            <v>4052.9000000000005</v>
          </cell>
          <cell r="Y20">
            <v>4052.9000000000005</v>
          </cell>
          <cell r="Z20">
            <v>4052.9000000000005</v>
          </cell>
          <cell r="AA20">
            <v>4052.9000000000005</v>
          </cell>
          <cell r="AB20">
            <v>4052.9000000000005</v>
          </cell>
          <cell r="AC20">
            <v>4052.9000000000005</v>
          </cell>
          <cell r="AD20">
            <v>4052.9000000000005</v>
          </cell>
          <cell r="AE20">
            <v>4052.9000000000005</v>
          </cell>
          <cell r="AF20">
            <v>4052.9000000000005</v>
          </cell>
        </row>
        <row r="21">
          <cell r="B21">
            <v>288.57</v>
          </cell>
          <cell r="C21">
            <v>585.84999999999991</v>
          </cell>
          <cell r="D21">
            <v>862.55</v>
          </cell>
          <cell r="E21">
            <v>1135.55</v>
          </cell>
          <cell r="F21">
            <v>1135.55</v>
          </cell>
          <cell r="G21">
            <v>1415.15</v>
          </cell>
          <cell r="H21">
            <v>1687.24</v>
          </cell>
          <cell r="I21">
            <v>1981.46</v>
          </cell>
          <cell r="J21">
            <v>1981.46</v>
          </cell>
          <cell r="K21">
            <v>2254.6</v>
          </cell>
          <cell r="L21">
            <v>2532.09</v>
          </cell>
          <cell r="M21">
            <v>2532.09</v>
          </cell>
          <cell r="N21">
            <v>2831.08</v>
          </cell>
          <cell r="O21">
            <v>3114.06</v>
          </cell>
          <cell r="P21">
            <v>3385.36</v>
          </cell>
          <cell r="Q21">
            <v>3640.9500000000003</v>
          </cell>
          <cell r="R21">
            <v>3640.9500000000003</v>
          </cell>
          <cell r="S21">
            <v>3640.9500000000003</v>
          </cell>
          <cell r="T21">
            <v>3640.9500000000003</v>
          </cell>
          <cell r="U21">
            <v>3640.9500000000003</v>
          </cell>
          <cell r="V21">
            <v>3640.9500000000003</v>
          </cell>
          <cell r="W21">
            <v>3640.9500000000003</v>
          </cell>
          <cell r="X21">
            <v>3640.9500000000003</v>
          </cell>
          <cell r="Y21">
            <v>3640.9500000000003</v>
          </cell>
          <cell r="Z21">
            <v>3640.9500000000003</v>
          </cell>
          <cell r="AA21">
            <v>3640.9500000000003</v>
          </cell>
          <cell r="AB21">
            <v>3640.9500000000003</v>
          </cell>
          <cell r="AC21">
            <v>3640.9500000000003</v>
          </cell>
          <cell r="AD21">
            <v>3640.9500000000003</v>
          </cell>
          <cell r="AE21">
            <v>3640.9500000000003</v>
          </cell>
          <cell r="AF21">
            <v>3640.9500000000003</v>
          </cell>
        </row>
        <row r="22">
          <cell r="B22">
            <v>151.33000000000001</v>
          </cell>
          <cell r="C22">
            <v>300.09000000000003</v>
          </cell>
          <cell r="D22">
            <v>449.03000000000003</v>
          </cell>
          <cell r="E22">
            <v>623.66000000000008</v>
          </cell>
          <cell r="F22">
            <v>623.66000000000008</v>
          </cell>
          <cell r="G22">
            <v>808.5200000000001</v>
          </cell>
          <cell r="H22">
            <v>980.56000000000006</v>
          </cell>
          <cell r="I22">
            <v>1146.26</v>
          </cell>
          <cell r="J22">
            <v>1146.26</v>
          </cell>
          <cell r="K22">
            <v>1293.32</v>
          </cell>
          <cell r="L22">
            <v>1445.22</v>
          </cell>
          <cell r="M22">
            <v>1445.22</v>
          </cell>
          <cell r="N22">
            <v>1647.25</v>
          </cell>
          <cell r="O22">
            <v>1842.07</v>
          </cell>
          <cell r="P22">
            <v>2024.26</v>
          </cell>
          <cell r="Q22">
            <v>2175.59</v>
          </cell>
          <cell r="R22">
            <v>2175.59</v>
          </cell>
          <cell r="S22">
            <v>2175.59</v>
          </cell>
          <cell r="T22">
            <v>2175.59</v>
          </cell>
          <cell r="U22">
            <v>2175.59</v>
          </cell>
          <cell r="V22">
            <v>2175.59</v>
          </cell>
          <cell r="W22">
            <v>2175.59</v>
          </cell>
          <cell r="X22">
            <v>2175.59</v>
          </cell>
          <cell r="Y22">
            <v>2175.59</v>
          </cell>
          <cell r="Z22">
            <v>2175.59</v>
          </cell>
          <cell r="AA22">
            <v>2175.59</v>
          </cell>
          <cell r="AB22">
            <v>2175.59</v>
          </cell>
          <cell r="AC22">
            <v>2175.59</v>
          </cell>
          <cell r="AD22">
            <v>2175.59</v>
          </cell>
          <cell r="AE22">
            <v>2175.59</v>
          </cell>
          <cell r="AF22">
            <v>2175.59</v>
          </cell>
        </row>
        <row r="23">
          <cell r="B23">
            <v>94.6</v>
          </cell>
          <cell r="C23">
            <v>197.37</v>
          </cell>
          <cell r="D23">
            <v>307.02</v>
          </cell>
          <cell r="E23">
            <v>414.87</v>
          </cell>
          <cell r="F23">
            <v>414.87</v>
          </cell>
          <cell r="G23">
            <v>529.63</v>
          </cell>
          <cell r="H23">
            <v>633.15</v>
          </cell>
          <cell r="I23">
            <v>745.11</v>
          </cell>
          <cell r="J23">
            <v>745.11</v>
          </cell>
          <cell r="K23">
            <v>853.35</v>
          </cell>
          <cell r="L23">
            <v>971.04</v>
          </cell>
          <cell r="M23">
            <v>971.04</v>
          </cell>
          <cell r="N23">
            <v>1088.82</v>
          </cell>
          <cell r="O23">
            <v>1197.1099999999999</v>
          </cell>
          <cell r="P23">
            <v>1300.3399999999999</v>
          </cell>
          <cell r="Q23">
            <v>1410.02</v>
          </cell>
          <cell r="R23">
            <v>1410.02</v>
          </cell>
          <cell r="S23">
            <v>1410.02</v>
          </cell>
          <cell r="T23">
            <v>1410.02</v>
          </cell>
          <cell r="U23">
            <v>1410.02</v>
          </cell>
          <cell r="V23">
            <v>1410.02</v>
          </cell>
          <cell r="W23">
            <v>1410.02</v>
          </cell>
          <cell r="X23">
            <v>1410.02</v>
          </cell>
          <cell r="Y23">
            <v>1410.02</v>
          </cell>
          <cell r="Z23">
            <v>1410.02</v>
          </cell>
          <cell r="AA23">
            <v>1410.02</v>
          </cell>
          <cell r="AB23">
            <v>1410.02</v>
          </cell>
          <cell r="AC23">
            <v>1410.02</v>
          </cell>
          <cell r="AD23">
            <v>1410.02</v>
          </cell>
          <cell r="AE23">
            <v>1410.02</v>
          </cell>
          <cell r="AF23">
            <v>1410.02</v>
          </cell>
        </row>
        <row r="24">
          <cell r="B24">
            <v>172.22</v>
          </cell>
          <cell r="C24">
            <v>363.35</v>
          </cell>
          <cell r="D24">
            <v>524.92000000000007</v>
          </cell>
          <cell r="E24">
            <v>710.08</v>
          </cell>
          <cell r="F24">
            <v>710.08</v>
          </cell>
          <cell r="G24">
            <v>882.05000000000007</v>
          </cell>
          <cell r="H24">
            <v>1048.0500000000002</v>
          </cell>
          <cell r="I24">
            <v>1244.2500000000002</v>
          </cell>
          <cell r="J24">
            <v>1244.2500000000002</v>
          </cell>
          <cell r="K24">
            <v>1441.5600000000002</v>
          </cell>
          <cell r="L24">
            <v>1649.7100000000003</v>
          </cell>
          <cell r="M24">
            <v>1649.7100000000003</v>
          </cell>
          <cell r="N24">
            <v>1838.4300000000003</v>
          </cell>
          <cell r="O24">
            <v>2024.0900000000004</v>
          </cell>
          <cell r="P24">
            <v>2182.7500000000005</v>
          </cell>
          <cell r="Q24">
            <v>2367.0700000000006</v>
          </cell>
          <cell r="R24">
            <v>2367.0700000000006</v>
          </cell>
          <cell r="S24">
            <v>2367.0700000000006</v>
          </cell>
          <cell r="T24">
            <v>2367.0700000000006</v>
          </cell>
          <cell r="U24">
            <v>2367.0700000000006</v>
          </cell>
          <cell r="V24">
            <v>2367.0700000000006</v>
          </cell>
          <cell r="W24">
            <v>2367.0700000000006</v>
          </cell>
          <cell r="X24">
            <v>2367.0700000000006</v>
          </cell>
          <cell r="Y24">
            <v>2367.0700000000006</v>
          </cell>
          <cell r="Z24">
            <v>2367.0700000000006</v>
          </cell>
          <cell r="AA24">
            <v>2367.0700000000006</v>
          </cell>
          <cell r="AB24">
            <v>2367.0700000000006</v>
          </cell>
          <cell r="AC24">
            <v>2367.0700000000006</v>
          </cell>
          <cell r="AD24">
            <v>2367.0700000000006</v>
          </cell>
          <cell r="AE24">
            <v>2367.0700000000006</v>
          </cell>
          <cell r="AF24">
            <v>2367.0700000000006</v>
          </cell>
        </row>
        <row r="25">
          <cell r="B25">
            <v>492.35</v>
          </cell>
          <cell r="C25">
            <v>989.01</v>
          </cell>
          <cell r="D25">
            <v>1420.78</v>
          </cell>
          <cell r="E25">
            <v>1844.02</v>
          </cell>
          <cell r="F25">
            <v>1844.02</v>
          </cell>
          <cell r="G25">
            <v>2324.29</v>
          </cell>
          <cell r="H25">
            <v>2817.05</v>
          </cell>
          <cell r="I25">
            <v>3356.81</v>
          </cell>
          <cell r="J25">
            <v>3356.81</v>
          </cell>
          <cell r="K25">
            <v>3910.6099999999997</v>
          </cell>
          <cell r="L25">
            <v>4556.4699999999993</v>
          </cell>
          <cell r="M25">
            <v>4556.4699999999993</v>
          </cell>
          <cell r="N25">
            <v>5206.6499999999996</v>
          </cell>
          <cell r="O25">
            <v>5815.4699999999993</v>
          </cell>
          <cell r="P25">
            <v>6406.2799999999988</v>
          </cell>
          <cell r="Q25">
            <v>6946.4599999999991</v>
          </cell>
          <cell r="R25">
            <v>6946.4599999999991</v>
          </cell>
          <cell r="S25">
            <v>6946.4599999999991</v>
          </cell>
          <cell r="T25">
            <v>6946.4599999999991</v>
          </cell>
          <cell r="U25">
            <v>6946.4599999999991</v>
          </cell>
          <cell r="V25">
            <v>6946.4599999999991</v>
          </cell>
          <cell r="W25">
            <v>6946.4599999999991</v>
          </cell>
          <cell r="X25">
            <v>6946.4599999999991</v>
          </cell>
          <cell r="Y25">
            <v>6946.4599999999991</v>
          </cell>
          <cell r="Z25">
            <v>6946.4599999999991</v>
          </cell>
          <cell r="AA25">
            <v>6946.4599999999991</v>
          </cell>
          <cell r="AB25">
            <v>6946.4599999999991</v>
          </cell>
          <cell r="AC25">
            <v>6946.4599999999991</v>
          </cell>
          <cell r="AD25">
            <v>6946.4599999999991</v>
          </cell>
          <cell r="AE25">
            <v>6946.4599999999991</v>
          </cell>
          <cell r="AF25">
            <v>6946.4599999999991</v>
          </cell>
        </row>
        <row r="26">
          <cell r="B26">
            <v>447.67</v>
          </cell>
          <cell r="C26">
            <v>841.06</v>
          </cell>
          <cell r="D26">
            <v>1223.76</v>
          </cell>
          <cell r="E26">
            <v>1610.81</v>
          </cell>
          <cell r="F26">
            <v>1610.81</v>
          </cell>
          <cell r="G26">
            <v>2007.4299999999998</v>
          </cell>
          <cell r="H26">
            <v>2432.67</v>
          </cell>
          <cell r="I26">
            <v>2920.94</v>
          </cell>
          <cell r="J26">
            <v>2920.94</v>
          </cell>
          <cell r="K26">
            <v>3397.15</v>
          </cell>
          <cell r="L26">
            <v>3923.62</v>
          </cell>
          <cell r="M26">
            <v>3923.62</v>
          </cell>
          <cell r="N26">
            <v>4460.25</v>
          </cell>
          <cell r="O26">
            <v>4960.7</v>
          </cell>
          <cell r="P26">
            <v>5444.87</v>
          </cell>
          <cell r="Q26">
            <v>5959.34</v>
          </cell>
          <cell r="R26">
            <v>5959.34</v>
          </cell>
          <cell r="S26">
            <v>5959.34</v>
          </cell>
          <cell r="T26">
            <v>5959.34</v>
          </cell>
          <cell r="U26">
            <v>5959.34</v>
          </cell>
          <cell r="V26">
            <v>5959.34</v>
          </cell>
          <cell r="W26">
            <v>5959.34</v>
          </cell>
          <cell r="X26">
            <v>5959.34</v>
          </cell>
          <cell r="Y26">
            <v>5959.34</v>
          </cell>
          <cell r="Z26">
            <v>5959.34</v>
          </cell>
          <cell r="AA26">
            <v>5959.34</v>
          </cell>
          <cell r="AB26">
            <v>5959.34</v>
          </cell>
          <cell r="AC26">
            <v>5959.34</v>
          </cell>
          <cell r="AD26">
            <v>5959.34</v>
          </cell>
          <cell r="AE26">
            <v>5959.34</v>
          </cell>
          <cell r="AF26">
            <v>5959.34</v>
          </cell>
        </row>
        <row r="27">
          <cell r="B27">
            <v>238.8</v>
          </cell>
          <cell r="C27">
            <v>467.11</v>
          </cell>
          <cell r="D27">
            <v>698</v>
          </cell>
          <cell r="E27">
            <v>926.18000000000006</v>
          </cell>
          <cell r="F27">
            <v>926.18000000000006</v>
          </cell>
          <cell r="G27">
            <v>1218.69</v>
          </cell>
          <cell r="H27">
            <v>1378.39</v>
          </cell>
          <cell r="I27">
            <v>1542.99</v>
          </cell>
          <cell r="J27">
            <v>1580.8700000000001</v>
          </cell>
          <cell r="K27">
            <v>1795.21</v>
          </cell>
          <cell r="L27">
            <v>2034.95</v>
          </cell>
          <cell r="M27">
            <v>2075.54</v>
          </cell>
          <cell r="N27">
            <v>2358.62</v>
          </cell>
          <cell r="O27">
            <v>2602.94</v>
          </cell>
          <cell r="P27">
            <v>2926.64</v>
          </cell>
          <cell r="Q27">
            <v>3277.52</v>
          </cell>
          <cell r="R27">
            <v>3277.52</v>
          </cell>
          <cell r="S27">
            <v>3277.52</v>
          </cell>
          <cell r="T27">
            <v>3277.52</v>
          </cell>
          <cell r="U27">
            <v>3277.52</v>
          </cell>
          <cell r="V27">
            <v>3277.52</v>
          </cell>
          <cell r="W27">
            <v>3277.52</v>
          </cell>
          <cell r="X27">
            <v>3277.52</v>
          </cell>
          <cell r="Y27">
            <v>3277.52</v>
          </cell>
          <cell r="Z27">
            <v>3277.52</v>
          </cell>
          <cell r="AA27">
            <v>3277.52</v>
          </cell>
          <cell r="AB27">
            <v>3277.52</v>
          </cell>
          <cell r="AC27">
            <v>3277.52</v>
          </cell>
          <cell r="AD27">
            <v>3277.52</v>
          </cell>
          <cell r="AE27">
            <v>3277.52</v>
          </cell>
          <cell r="AF27">
            <v>3277.52</v>
          </cell>
        </row>
        <row r="28">
          <cell r="B28">
            <v>25.38</v>
          </cell>
          <cell r="C28">
            <v>67.94</v>
          </cell>
          <cell r="D28">
            <v>107.41</v>
          </cell>
          <cell r="E28">
            <v>145.25</v>
          </cell>
          <cell r="F28">
            <v>145.25</v>
          </cell>
          <cell r="G28">
            <v>175.52</v>
          </cell>
          <cell r="H28">
            <v>200.86</v>
          </cell>
          <cell r="I28">
            <v>220.28000000000003</v>
          </cell>
          <cell r="J28">
            <v>220.28000000000003</v>
          </cell>
          <cell r="K28">
            <v>220.28000000000003</v>
          </cell>
          <cell r="L28">
            <v>246.44000000000003</v>
          </cell>
          <cell r="M28">
            <v>246.44000000000003</v>
          </cell>
          <cell r="N28">
            <v>281.56</v>
          </cell>
          <cell r="O28">
            <v>315.97000000000003</v>
          </cell>
          <cell r="P28">
            <v>352.84000000000003</v>
          </cell>
          <cell r="Q28">
            <v>378.45000000000005</v>
          </cell>
          <cell r="R28">
            <v>378.45000000000005</v>
          </cell>
          <cell r="S28">
            <v>378.45000000000005</v>
          </cell>
          <cell r="T28">
            <v>378.45000000000005</v>
          </cell>
          <cell r="U28">
            <v>378.45000000000005</v>
          </cell>
          <cell r="V28">
            <v>378.45000000000005</v>
          </cell>
          <cell r="W28">
            <v>378.45000000000005</v>
          </cell>
          <cell r="X28">
            <v>378.45000000000005</v>
          </cell>
          <cell r="Y28">
            <v>378.45000000000005</v>
          </cell>
          <cell r="Z28">
            <v>378.45000000000005</v>
          </cell>
          <cell r="AA28">
            <v>378.45000000000005</v>
          </cell>
          <cell r="AB28">
            <v>378.45000000000005</v>
          </cell>
          <cell r="AC28">
            <v>378.45000000000005</v>
          </cell>
          <cell r="AD28">
            <v>378.45000000000005</v>
          </cell>
          <cell r="AE28">
            <v>378.45000000000005</v>
          </cell>
          <cell r="AF28">
            <v>378.45000000000005</v>
          </cell>
        </row>
      </sheetData>
      <sheetData sheetId="4" refreshError="1">
        <row r="2">
          <cell r="B2">
            <v>1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  <cell r="AB16">
            <v>27</v>
          </cell>
          <cell r="AC16">
            <v>28</v>
          </cell>
          <cell r="AD16">
            <v>29</v>
          </cell>
          <cell r="AE16">
            <v>30</v>
          </cell>
          <cell r="AF16">
            <v>31</v>
          </cell>
        </row>
        <row r="17">
          <cell r="B17">
            <v>344.19</v>
          </cell>
          <cell r="C17">
            <v>709.22</v>
          </cell>
          <cell r="D17">
            <v>1060.69</v>
          </cell>
          <cell r="E17">
            <v>1453.54</v>
          </cell>
          <cell r="F17">
            <v>1453.54</v>
          </cell>
          <cell r="G17">
            <v>1888.26</v>
          </cell>
          <cell r="H17">
            <v>2335.1</v>
          </cell>
          <cell r="I17">
            <v>2729.5099999999998</v>
          </cell>
          <cell r="J17">
            <v>2729.5099999999998</v>
          </cell>
          <cell r="K17">
            <v>3114.7999999999997</v>
          </cell>
          <cell r="L17">
            <v>3514.5099999999998</v>
          </cell>
          <cell r="M17">
            <v>3514.5099999999998</v>
          </cell>
          <cell r="N17">
            <v>4024.1699999999996</v>
          </cell>
          <cell r="O17">
            <v>4535.8999999999996</v>
          </cell>
          <cell r="P17">
            <v>5015.0899999999992</v>
          </cell>
          <cell r="Q17">
            <v>5457.98</v>
          </cell>
          <cell r="R17">
            <v>5457.98</v>
          </cell>
          <cell r="S17">
            <v>5457.98</v>
          </cell>
          <cell r="T17">
            <v>5457.98</v>
          </cell>
          <cell r="U17">
            <v>5457.98</v>
          </cell>
          <cell r="V17">
            <v>5457.98</v>
          </cell>
          <cell r="W17">
            <v>5457.98</v>
          </cell>
          <cell r="X17">
            <v>5457.98</v>
          </cell>
          <cell r="Y17">
            <v>5457.98</v>
          </cell>
          <cell r="Z17">
            <v>5457.98</v>
          </cell>
          <cell r="AA17">
            <v>5457.98</v>
          </cell>
          <cell r="AB17">
            <v>5457.98</v>
          </cell>
          <cell r="AC17">
            <v>5457.98</v>
          </cell>
          <cell r="AD17">
            <v>5457.98</v>
          </cell>
          <cell r="AE17">
            <v>5457.98</v>
          </cell>
          <cell r="AF17">
            <v>5457.98</v>
          </cell>
        </row>
        <row r="18">
          <cell r="B18">
            <v>253.23</v>
          </cell>
          <cell r="C18">
            <v>502.35</v>
          </cell>
          <cell r="D18">
            <v>736.88</v>
          </cell>
          <cell r="E18">
            <v>1007.12</v>
          </cell>
          <cell r="F18">
            <v>1007.12</v>
          </cell>
          <cell r="G18">
            <v>1314.31</v>
          </cell>
          <cell r="H18">
            <v>1585.56</v>
          </cell>
          <cell r="I18">
            <v>1858.86</v>
          </cell>
          <cell r="J18">
            <v>1858.86</v>
          </cell>
          <cell r="K18">
            <v>2122.88</v>
          </cell>
          <cell r="L18">
            <v>2420.6400000000003</v>
          </cell>
          <cell r="M18">
            <v>2420.6400000000003</v>
          </cell>
          <cell r="N18">
            <v>2688.6000000000004</v>
          </cell>
          <cell r="O18">
            <v>2957.3500000000004</v>
          </cell>
          <cell r="P18">
            <v>3230.7000000000003</v>
          </cell>
          <cell r="Q18">
            <v>3477.8</v>
          </cell>
          <cell r="R18">
            <v>3477.8</v>
          </cell>
          <cell r="S18">
            <v>3477.8</v>
          </cell>
          <cell r="T18">
            <v>3477.8</v>
          </cell>
          <cell r="U18">
            <v>3477.8</v>
          </cell>
          <cell r="V18">
            <v>3477.8</v>
          </cell>
          <cell r="W18">
            <v>3477.8</v>
          </cell>
          <cell r="X18">
            <v>3477.8</v>
          </cell>
          <cell r="Y18">
            <v>3477.8</v>
          </cell>
          <cell r="Z18">
            <v>3477.8</v>
          </cell>
          <cell r="AA18">
            <v>3477.8</v>
          </cell>
          <cell r="AB18">
            <v>3477.8</v>
          </cell>
          <cell r="AC18">
            <v>3477.8</v>
          </cell>
          <cell r="AD18">
            <v>3477.8</v>
          </cell>
          <cell r="AE18">
            <v>3477.8</v>
          </cell>
          <cell r="AF18">
            <v>3477.8</v>
          </cell>
        </row>
        <row r="19">
          <cell r="B19">
            <v>342.48</v>
          </cell>
          <cell r="C19">
            <v>673.68000000000006</v>
          </cell>
          <cell r="D19">
            <v>984.90000000000009</v>
          </cell>
          <cell r="E19">
            <v>1328.41</v>
          </cell>
          <cell r="F19">
            <v>1328.41</v>
          </cell>
          <cell r="G19">
            <v>1663.3000000000002</v>
          </cell>
          <cell r="H19">
            <v>1990.5100000000002</v>
          </cell>
          <cell r="I19">
            <v>2290.4100000000003</v>
          </cell>
          <cell r="J19">
            <v>2347.6800000000003</v>
          </cell>
          <cell r="K19">
            <v>2666.3300000000004</v>
          </cell>
          <cell r="L19">
            <v>2997.9900000000002</v>
          </cell>
          <cell r="M19">
            <v>3073.48</v>
          </cell>
          <cell r="N19">
            <v>3462.6</v>
          </cell>
          <cell r="O19">
            <v>3814.1</v>
          </cell>
          <cell r="P19">
            <v>4165.1000000000004</v>
          </cell>
          <cell r="Q19">
            <v>4500.67</v>
          </cell>
          <cell r="R19">
            <v>4500.67</v>
          </cell>
          <cell r="S19">
            <v>4500.67</v>
          </cell>
          <cell r="T19">
            <v>4500.67</v>
          </cell>
          <cell r="U19">
            <v>4500.67</v>
          </cell>
          <cell r="V19">
            <v>4500.67</v>
          </cell>
          <cell r="W19">
            <v>4500.67</v>
          </cell>
          <cell r="X19">
            <v>4500.67</v>
          </cell>
          <cell r="Y19">
            <v>4500.67</v>
          </cell>
          <cell r="Z19">
            <v>4500.67</v>
          </cell>
          <cell r="AA19">
            <v>4500.67</v>
          </cell>
          <cell r="AB19">
            <v>4500.67</v>
          </cell>
          <cell r="AC19">
            <v>4500.67</v>
          </cell>
          <cell r="AD19">
            <v>4500.67</v>
          </cell>
          <cell r="AE19">
            <v>4500.67</v>
          </cell>
          <cell r="AF19">
            <v>4500.67</v>
          </cell>
        </row>
        <row r="20">
          <cell r="B20">
            <v>278.54000000000002</v>
          </cell>
          <cell r="C20">
            <v>591.25</v>
          </cell>
          <cell r="D20">
            <v>867.45</v>
          </cell>
          <cell r="E20">
            <v>1170.79</v>
          </cell>
          <cell r="F20">
            <v>1170.79</v>
          </cell>
          <cell r="G20">
            <v>1514.49</v>
          </cell>
          <cell r="H20">
            <v>1858.21</v>
          </cell>
          <cell r="I20">
            <v>2205.88</v>
          </cell>
          <cell r="J20">
            <v>2244.98</v>
          </cell>
          <cell r="K20">
            <v>2553.34</v>
          </cell>
          <cell r="L20">
            <v>2873.8100000000004</v>
          </cell>
          <cell r="M20">
            <v>2931.1700000000005</v>
          </cell>
          <cell r="N20">
            <v>3225.8400000000006</v>
          </cell>
          <cell r="O20">
            <v>3529.2800000000007</v>
          </cell>
          <cell r="P20">
            <v>3803.0500000000006</v>
          </cell>
          <cell r="Q20">
            <v>4052.9000000000005</v>
          </cell>
          <cell r="R20">
            <v>4052.9000000000005</v>
          </cell>
          <cell r="S20">
            <v>4052.9000000000005</v>
          </cell>
          <cell r="T20">
            <v>4052.9000000000005</v>
          </cell>
          <cell r="U20">
            <v>4052.9000000000005</v>
          </cell>
          <cell r="V20">
            <v>4052.9000000000005</v>
          </cell>
          <cell r="W20">
            <v>4052.9000000000005</v>
          </cell>
          <cell r="X20">
            <v>4052.9000000000005</v>
          </cell>
          <cell r="Y20">
            <v>4052.9000000000005</v>
          </cell>
          <cell r="Z20">
            <v>4052.9000000000005</v>
          </cell>
          <cell r="AA20">
            <v>4052.9000000000005</v>
          </cell>
          <cell r="AB20">
            <v>4052.9000000000005</v>
          </cell>
          <cell r="AC20">
            <v>4052.9000000000005</v>
          </cell>
          <cell r="AD20">
            <v>4052.9000000000005</v>
          </cell>
          <cell r="AE20">
            <v>4052.9000000000005</v>
          </cell>
          <cell r="AF20">
            <v>4052.9000000000005</v>
          </cell>
        </row>
        <row r="21">
          <cell r="B21">
            <v>288.57</v>
          </cell>
          <cell r="C21">
            <v>585.84999999999991</v>
          </cell>
          <cell r="D21">
            <v>862.55</v>
          </cell>
          <cell r="E21">
            <v>1135.55</v>
          </cell>
          <cell r="F21">
            <v>1135.55</v>
          </cell>
          <cell r="G21">
            <v>1415.15</v>
          </cell>
          <cell r="H21">
            <v>1687.24</v>
          </cell>
          <cell r="I21">
            <v>1981.46</v>
          </cell>
          <cell r="J21">
            <v>1981.46</v>
          </cell>
          <cell r="K21">
            <v>2254.6</v>
          </cell>
          <cell r="L21">
            <v>2532.09</v>
          </cell>
          <cell r="M21">
            <v>2532.09</v>
          </cell>
          <cell r="N21">
            <v>2831.08</v>
          </cell>
          <cell r="O21">
            <v>3114.06</v>
          </cell>
          <cell r="P21">
            <v>3385.36</v>
          </cell>
          <cell r="Q21">
            <v>3640.9500000000003</v>
          </cell>
          <cell r="R21">
            <v>3640.9500000000003</v>
          </cell>
          <cell r="S21">
            <v>3640.9500000000003</v>
          </cell>
          <cell r="T21">
            <v>3640.9500000000003</v>
          </cell>
          <cell r="U21">
            <v>3640.9500000000003</v>
          </cell>
          <cell r="V21">
            <v>3640.9500000000003</v>
          </cell>
          <cell r="W21">
            <v>3640.9500000000003</v>
          </cell>
          <cell r="X21">
            <v>3640.9500000000003</v>
          </cell>
          <cell r="Y21">
            <v>3640.9500000000003</v>
          </cell>
          <cell r="Z21">
            <v>3640.9500000000003</v>
          </cell>
          <cell r="AA21">
            <v>3640.9500000000003</v>
          </cell>
          <cell r="AB21">
            <v>3640.9500000000003</v>
          </cell>
          <cell r="AC21">
            <v>3640.9500000000003</v>
          </cell>
          <cell r="AD21">
            <v>3640.9500000000003</v>
          </cell>
          <cell r="AE21">
            <v>3640.9500000000003</v>
          </cell>
          <cell r="AF21">
            <v>3640.9500000000003</v>
          </cell>
        </row>
        <row r="22">
          <cell r="B22">
            <v>151.33000000000001</v>
          </cell>
          <cell r="C22">
            <v>300.09000000000003</v>
          </cell>
          <cell r="D22">
            <v>449.03000000000003</v>
          </cell>
          <cell r="E22">
            <v>623.66000000000008</v>
          </cell>
          <cell r="F22">
            <v>623.66000000000008</v>
          </cell>
          <cell r="G22">
            <v>808.5200000000001</v>
          </cell>
          <cell r="H22">
            <v>980.56000000000006</v>
          </cell>
          <cell r="I22">
            <v>1146.26</v>
          </cell>
          <cell r="J22">
            <v>1146.26</v>
          </cell>
          <cell r="K22">
            <v>1293.32</v>
          </cell>
          <cell r="L22">
            <v>1445.22</v>
          </cell>
          <cell r="M22">
            <v>1445.22</v>
          </cell>
          <cell r="N22">
            <v>1647.25</v>
          </cell>
          <cell r="O22">
            <v>1842.07</v>
          </cell>
          <cell r="P22">
            <v>2024.26</v>
          </cell>
          <cell r="Q22">
            <v>2175.59</v>
          </cell>
          <cell r="R22">
            <v>2175.59</v>
          </cell>
          <cell r="S22">
            <v>2175.59</v>
          </cell>
          <cell r="T22">
            <v>2175.59</v>
          </cell>
          <cell r="U22">
            <v>2175.59</v>
          </cell>
          <cell r="V22">
            <v>2175.59</v>
          </cell>
          <cell r="W22">
            <v>2175.59</v>
          </cell>
          <cell r="X22">
            <v>2175.59</v>
          </cell>
          <cell r="Y22">
            <v>2175.59</v>
          </cell>
          <cell r="Z22">
            <v>2175.59</v>
          </cell>
          <cell r="AA22">
            <v>2175.59</v>
          </cell>
          <cell r="AB22">
            <v>2175.59</v>
          </cell>
          <cell r="AC22">
            <v>2175.59</v>
          </cell>
          <cell r="AD22">
            <v>2175.59</v>
          </cell>
          <cell r="AE22">
            <v>2175.59</v>
          </cell>
          <cell r="AF22">
            <v>2175.59</v>
          </cell>
        </row>
        <row r="23">
          <cell r="B23">
            <v>94.6</v>
          </cell>
          <cell r="C23">
            <v>197.37</v>
          </cell>
          <cell r="D23">
            <v>307.02</v>
          </cell>
          <cell r="E23">
            <v>414.87</v>
          </cell>
          <cell r="F23">
            <v>414.87</v>
          </cell>
          <cell r="G23">
            <v>529.63</v>
          </cell>
          <cell r="H23">
            <v>633.15</v>
          </cell>
          <cell r="I23">
            <v>745.11</v>
          </cell>
          <cell r="J23">
            <v>745.11</v>
          </cell>
          <cell r="K23">
            <v>853.35</v>
          </cell>
          <cell r="L23">
            <v>971.04</v>
          </cell>
          <cell r="M23">
            <v>971.04</v>
          </cell>
          <cell r="N23">
            <v>1088.82</v>
          </cell>
          <cell r="O23">
            <v>1197.1099999999999</v>
          </cell>
          <cell r="P23">
            <v>1300.3399999999999</v>
          </cell>
          <cell r="Q23">
            <v>1410.02</v>
          </cell>
          <cell r="R23">
            <v>1410.02</v>
          </cell>
          <cell r="S23">
            <v>1410.02</v>
          </cell>
          <cell r="T23">
            <v>1410.02</v>
          </cell>
          <cell r="U23">
            <v>1410.02</v>
          </cell>
          <cell r="V23">
            <v>1410.02</v>
          </cell>
          <cell r="W23">
            <v>1410.02</v>
          </cell>
          <cell r="X23">
            <v>1410.02</v>
          </cell>
          <cell r="Y23">
            <v>1410.02</v>
          </cell>
          <cell r="Z23">
            <v>1410.02</v>
          </cell>
          <cell r="AA23">
            <v>1410.02</v>
          </cell>
          <cell r="AB23">
            <v>1410.02</v>
          </cell>
          <cell r="AC23">
            <v>1410.02</v>
          </cell>
          <cell r="AD23">
            <v>1410.02</v>
          </cell>
          <cell r="AE23">
            <v>1410.02</v>
          </cell>
          <cell r="AF23">
            <v>1410.02</v>
          </cell>
        </row>
        <row r="24">
          <cell r="B24">
            <v>172.22</v>
          </cell>
          <cell r="C24">
            <v>363.35</v>
          </cell>
          <cell r="D24">
            <v>524.92000000000007</v>
          </cell>
          <cell r="E24">
            <v>710.08</v>
          </cell>
          <cell r="F24">
            <v>710.08</v>
          </cell>
          <cell r="G24">
            <v>882.05000000000007</v>
          </cell>
          <cell r="H24">
            <v>1048.0500000000002</v>
          </cell>
          <cell r="I24">
            <v>1244.2500000000002</v>
          </cell>
          <cell r="J24">
            <v>1244.2500000000002</v>
          </cell>
          <cell r="K24">
            <v>1441.5600000000002</v>
          </cell>
          <cell r="L24">
            <v>1649.7100000000003</v>
          </cell>
          <cell r="M24">
            <v>1649.7100000000003</v>
          </cell>
          <cell r="N24">
            <v>1838.4300000000003</v>
          </cell>
          <cell r="O24">
            <v>2024.0900000000004</v>
          </cell>
          <cell r="P24">
            <v>2182.7500000000005</v>
          </cell>
          <cell r="Q24">
            <v>2367.0700000000006</v>
          </cell>
          <cell r="R24">
            <v>2367.0700000000006</v>
          </cell>
          <cell r="S24">
            <v>2367.0700000000006</v>
          </cell>
          <cell r="T24">
            <v>2367.0700000000006</v>
          </cell>
          <cell r="U24">
            <v>2367.0700000000006</v>
          </cell>
          <cell r="V24">
            <v>2367.0700000000006</v>
          </cell>
          <cell r="W24">
            <v>2367.0700000000006</v>
          </cell>
          <cell r="X24">
            <v>2367.0700000000006</v>
          </cell>
          <cell r="Y24">
            <v>2367.0700000000006</v>
          </cell>
          <cell r="Z24">
            <v>2367.0700000000006</v>
          </cell>
          <cell r="AA24">
            <v>2367.0700000000006</v>
          </cell>
          <cell r="AB24">
            <v>2367.0700000000006</v>
          </cell>
          <cell r="AC24">
            <v>2367.0700000000006</v>
          </cell>
          <cell r="AD24">
            <v>2367.0700000000006</v>
          </cell>
          <cell r="AE24">
            <v>2367.0700000000006</v>
          </cell>
          <cell r="AF24">
            <v>2367.0700000000006</v>
          </cell>
        </row>
        <row r="25">
          <cell r="B25">
            <v>492.35</v>
          </cell>
          <cell r="C25">
            <v>989.01</v>
          </cell>
          <cell r="D25">
            <v>1420.78</v>
          </cell>
          <cell r="E25">
            <v>1844.02</v>
          </cell>
          <cell r="F25">
            <v>1844.02</v>
          </cell>
          <cell r="G25">
            <v>2324.29</v>
          </cell>
          <cell r="H25">
            <v>2817.05</v>
          </cell>
          <cell r="I25">
            <v>3356.81</v>
          </cell>
          <cell r="J25">
            <v>3356.81</v>
          </cell>
          <cell r="K25">
            <v>3910.6099999999997</v>
          </cell>
          <cell r="L25">
            <v>4556.4699999999993</v>
          </cell>
          <cell r="M25">
            <v>4556.4699999999993</v>
          </cell>
          <cell r="N25">
            <v>5206.6499999999996</v>
          </cell>
          <cell r="O25">
            <v>5815.4699999999993</v>
          </cell>
          <cell r="P25">
            <v>6406.2799999999988</v>
          </cell>
          <cell r="Q25">
            <v>6946.4599999999991</v>
          </cell>
          <cell r="R25">
            <v>6946.4599999999991</v>
          </cell>
          <cell r="S25">
            <v>6946.4599999999991</v>
          </cell>
          <cell r="T25">
            <v>6946.4599999999991</v>
          </cell>
          <cell r="U25">
            <v>6946.4599999999991</v>
          </cell>
          <cell r="V25">
            <v>6946.4599999999991</v>
          </cell>
          <cell r="W25">
            <v>6946.4599999999991</v>
          </cell>
          <cell r="X25">
            <v>6946.4599999999991</v>
          </cell>
          <cell r="Y25">
            <v>6946.4599999999991</v>
          </cell>
          <cell r="Z25">
            <v>6946.4599999999991</v>
          </cell>
          <cell r="AA25">
            <v>6946.4599999999991</v>
          </cell>
          <cell r="AB25">
            <v>6946.4599999999991</v>
          </cell>
          <cell r="AC25">
            <v>6946.4599999999991</v>
          </cell>
          <cell r="AD25">
            <v>6946.4599999999991</v>
          </cell>
          <cell r="AE25">
            <v>6946.4599999999991</v>
          </cell>
          <cell r="AF25">
            <v>6946.4599999999991</v>
          </cell>
        </row>
        <row r="26">
          <cell r="B26">
            <v>447.67</v>
          </cell>
          <cell r="C26">
            <v>841.06</v>
          </cell>
          <cell r="D26">
            <v>1223.76</v>
          </cell>
          <cell r="E26">
            <v>1610.81</v>
          </cell>
          <cell r="F26">
            <v>1610.81</v>
          </cell>
          <cell r="G26">
            <v>2007.4299999999998</v>
          </cell>
          <cell r="H26">
            <v>2432.67</v>
          </cell>
          <cell r="I26">
            <v>2920.94</v>
          </cell>
          <cell r="J26">
            <v>2920.94</v>
          </cell>
          <cell r="K26">
            <v>3397.15</v>
          </cell>
          <cell r="L26">
            <v>3923.62</v>
          </cell>
          <cell r="M26">
            <v>3923.62</v>
          </cell>
          <cell r="N26">
            <v>4460.25</v>
          </cell>
          <cell r="O26">
            <v>4960.7</v>
          </cell>
          <cell r="P26">
            <v>5444.87</v>
          </cell>
          <cell r="Q26">
            <v>5959.34</v>
          </cell>
          <cell r="R26">
            <v>5959.34</v>
          </cell>
          <cell r="S26">
            <v>5959.34</v>
          </cell>
          <cell r="T26">
            <v>5959.34</v>
          </cell>
          <cell r="U26">
            <v>5959.34</v>
          </cell>
          <cell r="V26">
            <v>5959.34</v>
          </cell>
          <cell r="W26">
            <v>5959.34</v>
          </cell>
          <cell r="X26">
            <v>5959.34</v>
          </cell>
          <cell r="Y26">
            <v>5959.34</v>
          </cell>
          <cell r="Z26">
            <v>5959.34</v>
          </cell>
          <cell r="AA26">
            <v>5959.34</v>
          </cell>
          <cell r="AB26">
            <v>5959.34</v>
          </cell>
          <cell r="AC26">
            <v>5959.34</v>
          </cell>
          <cell r="AD26">
            <v>5959.34</v>
          </cell>
          <cell r="AE26">
            <v>5959.34</v>
          </cell>
          <cell r="AF26">
            <v>5959.34</v>
          </cell>
        </row>
        <row r="27">
          <cell r="B27">
            <v>238.8</v>
          </cell>
          <cell r="C27">
            <v>467.11</v>
          </cell>
          <cell r="D27">
            <v>698</v>
          </cell>
          <cell r="E27">
            <v>926.18000000000006</v>
          </cell>
          <cell r="F27">
            <v>926.18000000000006</v>
          </cell>
          <cell r="G27">
            <v>1218.69</v>
          </cell>
          <cell r="H27">
            <v>1378.39</v>
          </cell>
          <cell r="I27">
            <v>1542.99</v>
          </cell>
          <cell r="J27">
            <v>1580.8700000000001</v>
          </cell>
          <cell r="K27">
            <v>1795.21</v>
          </cell>
          <cell r="L27">
            <v>2034.95</v>
          </cell>
          <cell r="M27">
            <v>2075.54</v>
          </cell>
          <cell r="N27">
            <v>2358.62</v>
          </cell>
          <cell r="O27">
            <v>2602.94</v>
          </cell>
          <cell r="P27">
            <v>2926.64</v>
          </cell>
          <cell r="Q27">
            <v>3277.52</v>
          </cell>
          <cell r="R27">
            <v>3277.52</v>
          </cell>
          <cell r="S27">
            <v>3277.52</v>
          </cell>
          <cell r="T27">
            <v>3277.52</v>
          </cell>
          <cell r="U27">
            <v>3277.52</v>
          </cell>
          <cell r="V27">
            <v>3277.52</v>
          </cell>
          <cell r="W27">
            <v>3277.52</v>
          </cell>
          <cell r="X27">
            <v>3277.52</v>
          </cell>
          <cell r="Y27">
            <v>3277.52</v>
          </cell>
          <cell r="Z27">
            <v>3277.52</v>
          </cell>
          <cell r="AA27">
            <v>3277.52</v>
          </cell>
          <cell r="AB27">
            <v>3277.52</v>
          </cell>
          <cell r="AC27">
            <v>3277.52</v>
          </cell>
          <cell r="AD27">
            <v>3277.52</v>
          </cell>
          <cell r="AE27">
            <v>3277.52</v>
          </cell>
          <cell r="AF27">
            <v>3277.52</v>
          </cell>
        </row>
        <row r="28">
          <cell r="B28">
            <v>25.38</v>
          </cell>
          <cell r="C28">
            <v>67.94</v>
          </cell>
          <cell r="D28">
            <v>107.41</v>
          </cell>
          <cell r="E28">
            <v>145.25</v>
          </cell>
          <cell r="F28">
            <v>145.25</v>
          </cell>
          <cell r="G28">
            <v>175.52</v>
          </cell>
          <cell r="H28">
            <v>200.86</v>
          </cell>
          <cell r="I28">
            <v>220.28000000000003</v>
          </cell>
          <cell r="J28">
            <v>220.28000000000003</v>
          </cell>
          <cell r="K28">
            <v>220.28000000000003</v>
          </cell>
          <cell r="L28">
            <v>246.44000000000003</v>
          </cell>
          <cell r="M28">
            <v>246.44000000000003</v>
          </cell>
          <cell r="N28">
            <v>281.56</v>
          </cell>
          <cell r="O28">
            <v>315.97000000000003</v>
          </cell>
          <cell r="P28">
            <v>352.84000000000003</v>
          </cell>
          <cell r="Q28">
            <v>378.45000000000005</v>
          </cell>
          <cell r="R28">
            <v>378.45000000000005</v>
          </cell>
          <cell r="S28">
            <v>378.45000000000005</v>
          </cell>
          <cell r="T28">
            <v>378.45000000000005</v>
          </cell>
          <cell r="U28">
            <v>378.45000000000005</v>
          </cell>
          <cell r="V28">
            <v>378.45000000000005</v>
          </cell>
          <cell r="W28">
            <v>378.45000000000005</v>
          </cell>
          <cell r="X28">
            <v>378.45000000000005</v>
          </cell>
          <cell r="Y28">
            <v>378.45000000000005</v>
          </cell>
          <cell r="Z28">
            <v>378.45000000000005</v>
          </cell>
          <cell r="AA28">
            <v>378.45000000000005</v>
          </cell>
          <cell r="AB28">
            <v>378.45000000000005</v>
          </cell>
          <cell r="AC28">
            <v>378.45000000000005</v>
          </cell>
          <cell r="AD28">
            <v>378.45000000000005</v>
          </cell>
          <cell r="AE28">
            <v>378.45000000000005</v>
          </cell>
          <cell r="AF28">
            <v>378.45000000000005</v>
          </cell>
        </row>
      </sheetData>
      <sheetData sheetId="5" refreshError="1">
        <row r="2">
          <cell r="B2">
            <v>1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  <cell r="AB16">
            <v>27</v>
          </cell>
          <cell r="AC16">
            <v>28</v>
          </cell>
          <cell r="AD16">
            <v>29</v>
          </cell>
          <cell r="AE16">
            <v>30</v>
          </cell>
          <cell r="AF16">
            <v>31</v>
          </cell>
        </row>
        <row r="17">
          <cell r="B17">
            <v>344.19</v>
          </cell>
          <cell r="C17">
            <v>709.22</v>
          </cell>
          <cell r="D17">
            <v>1060.69</v>
          </cell>
          <cell r="E17">
            <v>1453.54</v>
          </cell>
          <cell r="F17">
            <v>1453.54</v>
          </cell>
          <cell r="G17">
            <v>1888.26</v>
          </cell>
          <cell r="H17">
            <v>2335.1</v>
          </cell>
          <cell r="I17">
            <v>2729.5099999999998</v>
          </cell>
          <cell r="J17">
            <v>2729.5099999999998</v>
          </cell>
          <cell r="K17">
            <v>3114.7999999999997</v>
          </cell>
          <cell r="L17">
            <v>3514.5099999999998</v>
          </cell>
          <cell r="M17">
            <v>3514.5099999999998</v>
          </cell>
          <cell r="N17">
            <v>4024.1699999999996</v>
          </cell>
          <cell r="O17">
            <v>4535.8999999999996</v>
          </cell>
          <cell r="P17">
            <v>5015.0899999999992</v>
          </cell>
          <cell r="Q17">
            <v>5457.98</v>
          </cell>
          <cell r="R17">
            <v>5457.98</v>
          </cell>
          <cell r="S17">
            <v>5457.98</v>
          </cell>
          <cell r="T17">
            <v>5457.98</v>
          </cell>
          <cell r="U17">
            <v>5457.98</v>
          </cell>
          <cell r="V17">
            <v>5457.98</v>
          </cell>
          <cell r="W17">
            <v>5457.98</v>
          </cell>
          <cell r="X17">
            <v>5457.98</v>
          </cell>
          <cell r="Y17">
            <v>5457.98</v>
          </cell>
          <cell r="Z17">
            <v>5457.98</v>
          </cell>
          <cell r="AA17">
            <v>5457.98</v>
          </cell>
          <cell r="AB17">
            <v>5457.98</v>
          </cell>
          <cell r="AC17">
            <v>5457.98</v>
          </cell>
          <cell r="AD17">
            <v>5457.98</v>
          </cell>
          <cell r="AE17">
            <v>5457.98</v>
          </cell>
          <cell r="AF17">
            <v>5457.98</v>
          </cell>
        </row>
        <row r="18">
          <cell r="B18">
            <v>253.23</v>
          </cell>
          <cell r="C18">
            <v>502.35</v>
          </cell>
          <cell r="D18">
            <v>736.88</v>
          </cell>
          <cell r="E18">
            <v>1007.12</v>
          </cell>
          <cell r="F18">
            <v>1007.12</v>
          </cell>
          <cell r="G18">
            <v>1314.31</v>
          </cell>
          <cell r="H18">
            <v>1585.56</v>
          </cell>
          <cell r="I18">
            <v>1858.86</v>
          </cell>
          <cell r="J18">
            <v>1858.86</v>
          </cell>
          <cell r="K18">
            <v>2122.88</v>
          </cell>
          <cell r="L18">
            <v>2420.6400000000003</v>
          </cell>
          <cell r="M18">
            <v>2420.6400000000003</v>
          </cell>
          <cell r="N18">
            <v>2688.6000000000004</v>
          </cell>
          <cell r="O18">
            <v>2957.3500000000004</v>
          </cell>
          <cell r="P18">
            <v>3230.7000000000003</v>
          </cell>
          <cell r="Q18">
            <v>3477.8</v>
          </cell>
          <cell r="R18">
            <v>3477.8</v>
          </cell>
          <cell r="S18">
            <v>3477.8</v>
          </cell>
          <cell r="T18">
            <v>3477.8</v>
          </cell>
          <cell r="U18">
            <v>3477.8</v>
          </cell>
          <cell r="V18">
            <v>3477.8</v>
          </cell>
          <cell r="W18">
            <v>3477.8</v>
          </cell>
          <cell r="X18">
            <v>3477.8</v>
          </cell>
          <cell r="Y18">
            <v>3477.8</v>
          </cell>
          <cell r="Z18">
            <v>3477.8</v>
          </cell>
          <cell r="AA18">
            <v>3477.8</v>
          </cell>
          <cell r="AB18">
            <v>3477.8</v>
          </cell>
          <cell r="AC18">
            <v>3477.8</v>
          </cell>
          <cell r="AD18">
            <v>3477.8</v>
          </cell>
          <cell r="AE18">
            <v>3477.8</v>
          </cell>
          <cell r="AF18">
            <v>3477.8</v>
          </cell>
        </row>
        <row r="19">
          <cell r="B19">
            <v>342.48</v>
          </cell>
          <cell r="C19">
            <v>673.68000000000006</v>
          </cell>
          <cell r="D19">
            <v>984.90000000000009</v>
          </cell>
          <cell r="E19">
            <v>1328.41</v>
          </cell>
          <cell r="F19">
            <v>1328.41</v>
          </cell>
          <cell r="G19">
            <v>1663.3000000000002</v>
          </cell>
          <cell r="H19">
            <v>1990.5100000000002</v>
          </cell>
          <cell r="I19">
            <v>2290.4100000000003</v>
          </cell>
          <cell r="J19">
            <v>2347.6800000000003</v>
          </cell>
          <cell r="K19">
            <v>2666.3300000000004</v>
          </cell>
          <cell r="L19">
            <v>2997.9900000000002</v>
          </cell>
          <cell r="M19">
            <v>3073.48</v>
          </cell>
          <cell r="N19">
            <v>3462.6</v>
          </cell>
          <cell r="O19">
            <v>3814.1</v>
          </cell>
          <cell r="P19">
            <v>4165.1000000000004</v>
          </cell>
          <cell r="Q19">
            <v>4500.67</v>
          </cell>
          <cell r="R19">
            <v>4500.67</v>
          </cell>
          <cell r="S19">
            <v>4500.67</v>
          </cell>
          <cell r="T19">
            <v>4500.67</v>
          </cell>
          <cell r="U19">
            <v>4500.67</v>
          </cell>
          <cell r="V19">
            <v>4500.67</v>
          </cell>
          <cell r="W19">
            <v>4500.67</v>
          </cell>
          <cell r="X19">
            <v>4500.67</v>
          </cell>
          <cell r="Y19">
            <v>4500.67</v>
          </cell>
          <cell r="Z19">
            <v>4500.67</v>
          </cell>
          <cell r="AA19">
            <v>4500.67</v>
          </cell>
          <cell r="AB19">
            <v>4500.67</v>
          </cell>
          <cell r="AC19">
            <v>4500.67</v>
          </cell>
          <cell r="AD19">
            <v>4500.67</v>
          </cell>
          <cell r="AE19">
            <v>4500.67</v>
          </cell>
          <cell r="AF19">
            <v>4500.67</v>
          </cell>
        </row>
        <row r="20">
          <cell r="B20">
            <v>278.54000000000002</v>
          </cell>
          <cell r="C20">
            <v>591.25</v>
          </cell>
          <cell r="D20">
            <v>867.45</v>
          </cell>
          <cell r="E20">
            <v>1170.79</v>
          </cell>
          <cell r="F20">
            <v>1170.79</v>
          </cell>
          <cell r="G20">
            <v>1514.49</v>
          </cell>
          <cell r="H20">
            <v>1858.21</v>
          </cell>
          <cell r="I20">
            <v>2205.88</v>
          </cell>
          <cell r="J20">
            <v>2244.98</v>
          </cell>
          <cell r="K20">
            <v>2553.34</v>
          </cell>
          <cell r="L20">
            <v>2873.8100000000004</v>
          </cell>
          <cell r="M20">
            <v>2931.1700000000005</v>
          </cell>
          <cell r="N20">
            <v>3225.8400000000006</v>
          </cell>
          <cell r="O20">
            <v>3529.2800000000007</v>
          </cell>
          <cell r="P20">
            <v>3803.0500000000006</v>
          </cell>
          <cell r="Q20">
            <v>4052.9000000000005</v>
          </cell>
          <cell r="R20">
            <v>4052.9000000000005</v>
          </cell>
          <cell r="S20">
            <v>4052.9000000000005</v>
          </cell>
          <cell r="T20">
            <v>4052.9000000000005</v>
          </cell>
          <cell r="U20">
            <v>4052.9000000000005</v>
          </cell>
          <cell r="V20">
            <v>4052.9000000000005</v>
          </cell>
          <cell r="W20">
            <v>4052.9000000000005</v>
          </cell>
          <cell r="X20">
            <v>4052.9000000000005</v>
          </cell>
          <cell r="Y20">
            <v>4052.9000000000005</v>
          </cell>
          <cell r="Z20">
            <v>4052.9000000000005</v>
          </cell>
          <cell r="AA20">
            <v>4052.9000000000005</v>
          </cell>
          <cell r="AB20">
            <v>4052.9000000000005</v>
          </cell>
          <cell r="AC20">
            <v>4052.9000000000005</v>
          </cell>
          <cell r="AD20">
            <v>4052.9000000000005</v>
          </cell>
          <cell r="AE20">
            <v>4052.9000000000005</v>
          </cell>
          <cell r="AF20">
            <v>4052.9000000000005</v>
          </cell>
        </row>
        <row r="21">
          <cell r="B21">
            <v>288.57</v>
          </cell>
          <cell r="C21">
            <v>585.84999999999991</v>
          </cell>
          <cell r="D21">
            <v>862.55</v>
          </cell>
          <cell r="E21">
            <v>1135.55</v>
          </cell>
          <cell r="F21">
            <v>1135.55</v>
          </cell>
          <cell r="G21">
            <v>1415.15</v>
          </cell>
          <cell r="H21">
            <v>1687.24</v>
          </cell>
          <cell r="I21">
            <v>1981.46</v>
          </cell>
          <cell r="J21">
            <v>1981.46</v>
          </cell>
          <cell r="K21">
            <v>2254.6</v>
          </cell>
          <cell r="L21">
            <v>2532.09</v>
          </cell>
          <cell r="M21">
            <v>2532.09</v>
          </cell>
          <cell r="N21">
            <v>2831.08</v>
          </cell>
          <cell r="O21">
            <v>3114.06</v>
          </cell>
          <cell r="P21">
            <v>3385.36</v>
          </cell>
          <cell r="Q21">
            <v>3640.9500000000003</v>
          </cell>
          <cell r="R21">
            <v>3640.9500000000003</v>
          </cell>
          <cell r="S21">
            <v>3640.9500000000003</v>
          </cell>
          <cell r="T21">
            <v>3640.9500000000003</v>
          </cell>
          <cell r="U21">
            <v>3640.9500000000003</v>
          </cell>
          <cell r="V21">
            <v>3640.9500000000003</v>
          </cell>
          <cell r="W21">
            <v>3640.9500000000003</v>
          </cell>
          <cell r="X21">
            <v>3640.9500000000003</v>
          </cell>
          <cell r="Y21">
            <v>3640.9500000000003</v>
          </cell>
          <cell r="Z21">
            <v>3640.9500000000003</v>
          </cell>
          <cell r="AA21">
            <v>3640.9500000000003</v>
          </cell>
          <cell r="AB21">
            <v>3640.9500000000003</v>
          </cell>
          <cell r="AC21">
            <v>3640.9500000000003</v>
          </cell>
          <cell r="AD21">
            <v>3640.9500000000003</v>
          </cell>
          <cell r="AE21">
            <v>3640.9500000000003</v>
          </cell>
          <cell r="AF21">
            <v>3640.9500000000003</v>
          </cell>
        </row>
        <row r="22">
          <cell r="B22">
            <v>151.33000000000001</v>
          </cell>
          <cell r="C22">
            <v>300.09000000000003</v>
          </cell>
          <cell r="D22">
            <v>449.03000000000003</v>
          </cell>
          <cell r="E22">
            <v>623.66000000000008</v>
          </cell>
          <cell r="F22">
            <v>623.66000000000008</v>
          </cell>
          <cell r="G22">
            <v>808.5200000000001</v>
          </cell>
          <cell r="H22">
            <v>980.56000000000006</v>
          </cell>
          <cell r="I22">
            <v>1146.26</v>
          </cell>
          <cell r="J22">
            <v>1146.26</v>
          </cell>
          <cell r="K22">
            <v>1293.32</v>
          </cell>
          <cell r="L22">
            <v>1445.22</v>
          </cell>
          <cell r="M22">
            <v>1445.22</v>
          </cell>
          <cell r="N22">
            <v>1647.25</v>
          </cell>
          <cell r="O22">
            <v>1842.07</v>
          </cell>
          <cell r="P22">
            <v>2024.26</v>
          </cell>
          <cell r="Q22">
            <v>2175.59</v>
          </cell>
          <cell r="R22">
            <v>2175.59</v>
          </cell>
          <cell r="S22">
            <v>2175.59</v>
          </cell>
          <cell r="T22">
            <v>2175.59</v>
          </cell>
          <cell r="U22">
            <v>2175.59</v>
          </cell>
          <cell r="V22">
            <v>2175.59</v>
          </cell>
          <cell r="W22">
            <v>2175.59</v>
          </cell>
          <cell r="X22">
            <v>2175.59</v>
          </cell>
          <cell r="Y22">
            <v>2175.59</v>
          </cell>
          <cell r="Z22">
            <v>2175.59</v>
          </cell>
          <cell r="AA22">
            <v>2175.59</v>
          </cell>
          <cell r="AB22">
            <v>2175.59</v>
          </cell>
          <cell r="AC22">
            <v>2175.59</v>
          </cell>
          <cell r="AD22">
            <v>2175.59</v>
          </cell>
          <cell r="AE22">
            <v>2175.59</v>
          </cell>
          <cell r="AF22">
            <v>2175.59</v>
          </cell>
        </row>
        <row r="23">
          <cell r="B23">
            <v>94.6</v>
          </cell>
          <cell r="C23">
            <v>197.37</v>
          </cell>
          <cell r="D23">
            <v>307.02</v>
          </cell>
          <cell r="E23">
            <v>414.87</v>
          </cell>
          <cell r="F23">
            <v>414.87</v>
          </cell>
          <cell r="G23">
            <v>529.63</v>
          </cell>
          <cell r="H23">
            <v>633.15</v>
          </cell>
          <cell r="I23">
            <v>745.11</v>
          </cell>
          <cell r="J23">
            <v>745.11</v>
          </cell>
          <cell r="K23">
            <v>853.35</v>
          </cell>
          <cell r="L23">
            <v>971.04</v>
          </cell>
          <cell r="M23">
            <v>971.04</v>
          </cell>
          <cell r="N23">
            <v>1088.82</v>
          </cell>
          <cell r="O23">
            <v>1197.1099999999999</v>
          </cell>
          <cell r="P23">
            <v>1300.3399999999999</v>
          </cell>
          <cell r="Q23">
            <v>1410.02</v>
          </cell>
          <cell r="R23">
            <v>1410.02</v>
          </cell>
          <cell r="S23">
            <v>1410.02</v>
          </cell>
          <cell r="T23">
            <v>1410.02</v>
          </cell>
          <cell r="U23">
            <v>1410.02</v>
          </cell>
          <cell r="V23">
            <v>1410.02</v>
          </cell>
          <cell r="W23">
            <v>1410.02</v>
          </cell>
          <cell r="X23">
            <v>1410.02</v>
          </cell>
          <cell r="Y23">
            <v>1410.02</v>
          </cell>
          <cell r="Z23">
            <v>1410.02</v>
          </cell>
          <cell r="AA23">
            <v>1410.02</v>
          </cell>
          <cell r="AB23">
            <v>1410.02</v>
          </cell>
          <cell r="AC23">
            <v>1410.02</v>
          </cell>
          <cell r="AD23">
            <v>1410.02</v>
          </cell>
          <cell r="AE23">
            <v>1410.02</v>
          </cell>
          <cell r="AF23">
            <v>1410.02</v>
          </cell>
        </row>
        <row r="24">
          <cell r="B24">
            <v>172.22</v>
          </cell>
          <cell r="C24">
            <v>363.35</v>
          </cell>
          <cell r="D24">
            <v>524.92000000000007</v>
          </cell>
          <cell r="E24">
            <v>710.08</v>
          </cell>
          <cell r="F24">
            <v>710.08</v>
          </cell>
          <cell r="G24">
            <v>882.05000000000007</v>
          </cell>
          <cell r="H24">
            <v>1048.0500000000002</v>
          </cell>
          <cell r="I24">
            <v>1244.2500000000002</v>
          </cell>
          <cell r="J24">
            <v>1244.2500000000002</v>
          </cell>
          <cell r="K24">
            <v>1441.5600000000002</v>
          </cell>
          <cell r="L24">
            <v>1649.7100000000003</v>
          </cell>
          <cell r="M24">
            <v>1649.7100000000003</v>
          </cell>
          <cell r="N24">
            <v>1838.4300000000003</v>
          </cell>
          <cell r="O24">
            <v>2024.0900000000004</v>
          </cell>
          <cell r="P24">
            <v>2182.7500000000005</v>
          </cell>
          <cell r="Q24">
            <v>2367.0700000000006</v>
          </cell>
          <cell r="R24">
            <v>2367.0700000000006</v>
          </cell>
          <cell r="S24">
            <v>2367.0700000000006</v>
          </cell>
          <cell r="T24">
            <v>2367.0700000000006</v>
          </cell>
          <cell r="U24">
            <v>2367.0700000000006</v>
          </cell>
          <cell r="V24">
            <v>2367.0700000000006</v>
          </cell>
          <cell r="W24">
            <v>2367.0700000000006</v>
          </cell>
          <cell r="X24">
            <v>2367.0700000000006</v>
          </cell>
          <cell r="Y24">
            <v>2367.0700000000006</v>
          </cell>
          <cell r="Z24">
            <v>2367.0700000000006</v>
          </cell>
          <cell r="AA24">
            <v>2367.0700000000006</v>
          </cell>
          <cell r="AB24">
            <v>2367.0700000000006</v>
          </cell>
          <cell r="AC24">
            <v>2367.0700000000006</v>
          </cell>
          <cell r="AD24">
            <v>2367.0700000000006</v>
          </cell>
          <cell r="AE24">
            <v>2367.0700000000006</v>
          </cell>
          <cell r="AF24">
            <v>2367.0700000000006</v>
          </cell>
        </row>
        <row r="25">
          <cell r="B25">
            <v>492.35</v>
          </cell>
          <cell r="C25">
            <v>989.01</v>
          </cell>
          <cell r="D25">
            <v>1420.78</v>
          </cell>
          <cell r="E25">
            <v>1844.02</v>
          </cell>
          <cell r="F25">
            <v>1844.02</v>
          </cell>
          <cell r="G25">
            <v>2324.29</v>
          </cell>
          <cell r="H25">
            <v>2817.05</v>
          </cell>
          <cell r="I25">
            <v>3356.81</v>
          </cell>
          <cell r="J25">
            <v>3356.81</v>
          </cell>
          <cell r="K25">
            <v>3910.6099999999997</v>
          </cell>
          <cell r="L25">
            <v>4556.4699999999993</v>
          </cell>
          <cell r="M25">
            <v>4556.4699999999993</v>
          </cell>
          <cell r="N25">
            <v>5206.6499999999996</v>
          </cell>
          <cell r="O25">
            <v>5815.4699999999993</v>
          </cell>
          <cell r="P25">
            <v>6406.2799999999988</v>
          </cell>
          <cell r="Q25">
            <v>6946.4599999999991</v>
          </cell>
          <cell r="R25">
            <v>6946.4599999999991</v>
          </cell>
          <cell r="S25">
            <v>6946.4599999999991</v>
          </cell>
          <cell r="T25">
            <v>6946.4599999999991</v>
          </cell>
          <cell r="U25">
            <v>6946.4599999999991</v>
          </cell>
          <cell r="V25">
            <v>6946.4599999999991</v>
          </cell>
          <cell r="W25">
            <v>6946.4599999999991</v>
          </cell>
          <cell r="X25">
            <v>6946.4599999999991</v>
          </cell>
          <cell r="Y25">
            <v>6946.4599999999991</v>
          </cell>
          <cell r="Z25">
            <v>6946.4599999999991</v>
          </cell>
          <cell r="AA25">
            <v>6946.4599999999991</v>
          </cell>
          <cell r="AB25">
            <v>6946.4599999999991</v>
          </cell>
          <cell r="AC25">
            <v>6946.4599999999991</v>
          </cell>
          <cell r="AD25">
            <v>6946.4599999999991</v>
          </cell>
          <cell r="AE25">
            <v>6946.4599999999991</v>
          </cell>
          <cell r="AF25">
            <v>6946.4599999999991</v>
          </cell>
        </row>
        <row r="26">
          <cell r="B26">
            <v>447.67</v>
          </cell>
          <cell r="C26">
            <v>841.06</v>
          </cell>
          <cell r="D26">
            <v>1223.76</v>
          </cell>
          <cell r="E26">
            <v>1610.81</v>
          </cell>
          <cell r="F26">
            <v>1610.81</v>
          </cell>
          <cell r="G26">
            <v>2007.4299999999998</v>
          </cell>
          <cell r="H26">
            <v>2432.67</v>
          </cell>
          <cell r="I26">
            <v>2920.94</v>
          </cell>
          <cell r="J26">
            <v>2920.94</v>
          </cell>
          <cell r="K26">
            <v>3397.15</v>
          </cell>
          <cell r="L26">
            <v>3923.62</v>
          </cell>
          <cell r="M26">
            <v>3923.62</v>
          </cell>
          <cell r="N26">
            <v>4460.25</v>
          </cell>
          <cell r="O26">
            <v>4960.7</v>
          </cell>
          <cell r="P26">
            <v>5444.87</v>
          </cell>
          <cell r="Q26">
            <v>5959.34</v>
          </cell>
          <cell r="R26">
            <v>5959.34</v>
          </cell>
          <cell r="S26">
            <v>5959.34</v>
          </cell>
          <cell r="T26">
            <v>5959.34</v>
          </cell>
          <cell r="U26">
            <v>5959.34</v>
          </cell>
          <cell r="V26">
            <v>5959.34</v>
          </cell>
          <cell r="W26">
            <v>5959.34</v>
          </cell>
          <cell r="X26">
            <v>5959.34</v>
          </cell>
          <cell r="Y26">
            <v>5959.34</v>
          </cell>
          <cell r="Z26">
            <v>5959.34</v>
          </cell>
          <cell r="AA26">
            <v>5959.34</v>
          </cell>
          <cell r="AB26">
            <v>5959.34</v>
          </cell>
          <cell r="AC26">
            <v>5959.34</v>
          </cell>
          <cell r="AD26">
            <v>5959.34</v>
          </cell>
          <cell r="AE26">
            <v>5959.34</v>
          </cell>
          <cell r="AF26">
            <v>5959.34</v>
          </cell>
        </row>
        <row r="27">
          <cell r="B27">
            <v>238.8</v>
          </cell>
          <cell r="C27">
            <v>467.11</v>
          </cell>
          <cell r="D27">
            <v>698</v>
          </cell>
          <cell r="E27">
            <v>926.18000000000006</v>
          </cell>
          <cell r="F27">
            <v>926.18000000000006</v>
          </cell>
          <cell r="G27">
            <v>1218.69</v>
          </cell>
          <cell r="H27">
            <v>1378.39</v>
          </cell>
          <cell r="I27">
            <v>1542.99</v>
          </cell>
          <cell r="J27">
            <v>1580.8700000000001</v>
          </cell>
          <cell r="K27">
            <v>1795.21</v>
          </cell>
          <cell r="L27">
            <v>2034.95</v>
          </cell>
          <cell r="M27">
            <v>2075.54</v>
          </cell>
          <cell r="N27">
            <v>2358.62</v>
          </cell>
          <cell r="O27">
            <v>2602.94</v>
          </cell>
          <cell r="P27">
            <v>2926.64</v>
          </cell>
          <cell r="Q27">
            <v>3277.52</v>
          </cell>
          <cell r="R27">
            <v>3277.52</v>
          </cell>
          <cell r="S27">
            <v>3277.52</v>
          </cell>
          <cell r="T27">
            <v>3277.52</v>
          </cell>
          <cell r="U27">
            <v>3277.52</v>
          </cell>
          <cell r="V27">
            <v>3277.52</v>
          </cell>
          <cell r="W27">
            <v>3277.52</v>
          </cell>
          <cell r="X27">
            <v>3277.52</v>
          </cell>
          <cell r="Y27">
            <v>3277.52</v>
          </cell>
          <cell r="Z27">
            <v>3277.52</v>
          </cell>
          <cell r="AA27">
            <v>3277.52</v>
          </cell>
          <cell r="AB27">
            <v>3277.52</v>
          </cell>
          <cell r="AC27">
            <v>3277.52</v>
          </cell>
          <cell r="AD27">
            <v>3277.52</v>
          </cell>
          <cell r="AE27">
            <v>3277.52</v>
          </cell>
          <cell r="AF27">
            <v>3277.52</v>
          </cell>
        </row>
        <row r="28">
          <cell r="B28">
            <v>25.38</v>
          </cell>
          <cell r="C28">
            <v>67.94</v>
          </cell>
          <cell r="D28">
            <v>107.41</v>
          </cell>
          <cell r="E28">
            <v>145.25</v>
          </cell>
          <cell r="F28">
            <v>145.25</v>
          </cell>
          <cell r="G28">
            <v>175.52</v>
          </cell>
          <cell r="H28">
            <v>200.86</v>
          </cell>
          <cell r="I28">
            <v>220.28000000000003</v>
          </cell>
          <cell r="J28">
            <v>220.28000000000003</v>
          </cell>
          <cell r="K28">
            <v>220.28000000000003</v>
          </cell>
          <cell r="L28">
            <v>246.44000000000003</v>
          </cell>
          <cell r="M28">
            <v>246.44000000000003</v>
          </cell>
          <cell r="N28">
            <v>281.56</v>
          </cell>
          <cell r="O28">
            <v>315.97000000000003</v>
          </cell>
          <cell r="P28">
            <v>352.84000000000003</v>
          </cell>
          <cell r="Q28">
            <v>378.45000000000005</v>
          </cell>
          <cell r="R28">
            <v>378.45000000000005</v>
          </cell>
          <cell r="S28">
            <v>378.45000000000005</v>
          </cell>
          <cell r="T28">
            <v>378.45000000000005</v>
          </cell>
          <cell r="U28">
            <v>378.45000000000005</v>
          </cell>
          <cell r="V28">
            <v>378.45000000000005</v>
          </cell>
          <cell r="W28">
            <v>378.45000000000005</v>
          </cell>
          <cell r="X28">
            <v>378.45000000000005</v>
          </cell>
          <cell r="Y28">
            <v>378.45000000000005</v>
          </cell>
          <cell r="Z28">
            <v>378.45000000000005</v>
          </cell>
          <cell r="AA28">
            <v>378.45000000000005</v>
          </cell>
          <cell r="AB28">
            <v>378.45000000000005</v>
          </cell>
          <cell r="AC28">
            <v>378.45000000000005</v>
          </cell>
          <cell r="AD28">
            <v>378.45000000000005</v>
          </cell>
          <cell r="AE28">
            <v>378.45000000000005</v>
          </cell>
          <cell r="AF28">
            <v>378.45000000000005</v>
          </cell>
        </row>
      </sheetData>
      <sheetData sheetId="6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7.66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3.1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5.61</v>
          </cell>
          <cell r="P4">
            <v>6.18</v>
          </cell>
          <cell r="Q4">
            <v>0</v>
          </cell>
        </row>
        <row r="5">
          <cell r="B5">
            <v>37.38000000000000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45.75999999999999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48.079999999999984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0.039999999999999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4.210000000000036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22.3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0</v>
          </cell>
          <cell r="C10">
            <v>4.05</v>
          </cell>
          <cell r="D10">
            <v>0</v>
          </cell>
          <cell r="E10">
            <v>36.049999999999997</v>
          </cell>
          <cell r="F10">
            <v>0</v>
          </cell>
          <cell r="G10">
            <v>21.6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28</v>
          </cell>
          <cell r="M10">
            <v>0</v>
          </cell>
          <cell r="N10">
            <v>15.94</v>
          </cell>
          <cell r="O10">
            <v>8.9</v>
          </cell>
          <cell r="P10">
            <v>6.82</v>
          </cell>
          <cell r="Q10">
            <v>18.98</v>
          </cell>
        </row>
        <row r="11">
          <cell r="B11">
            <v>39.56</v>
          </cell>
          <cell r="C11">
            <v>29.5</v>
          </cell>
          <cell r="D11">
            <v>11.07</v>
          </cell>
          <cell r="E11">
            <v>0</v>
          </cell>
          <cell r="F11">
            <v>0</v>
          </cell>
          <cell r="G11">
            <v>77.09</v>
          </cell>
          <cell r="H11">
            <v>183.76</v>
          </cell>
          <cell r="I11">
            <v>164.73</v>
          </cell>
          <cell r="J11">
            <v>25.7</v>
          </cell>
          <cell r="K11">
            <v>87.259999999999991</v>
          </cell>
          <cell r="L11">
            <v>83.240000000000009</v>
          </cell>
          <cell r="M11">
            <v>4.0200000000000102</v>
          </cell>
          <cell r="N11">
            <v>40.969999999999914</v>
          </cell>
          <cell r="O11">
            <v>9.33</v>
          </cell>
          <cell r="P11">
            <v>8.51</v>
          </cell>
          <cell r="Q11">
            <v>0</v>
          </cell>
        </row>
        <row r="12">
          <cell r="B12">
            <v>75.92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46.58000000000001</v>
          </cell>
          <cell r="I12">
            <v>168.45</v>
          </cell>
          <cell r="J12">
            <v>0</v>
          </cell>
          <cell r="K12">
            <v>71.900000000000006</v>
          </cell>
          <cell r="L12">
            <v>21.02</v>
          </cell>
          <cell r="M12">
            <v>0</v>
          </cell>
          <cell r="N12">
            <v>20.89</v>
          </cell>
          <cell r="O12">
            <v>3.04</v>
          </cell>
          <cell r="P12">
            <v>0</v>
          </cell>
          <cell r="Q12">
            <v>5.92</v>
          </cell>
        </row>
        <row r="13">
          <cell r="B13">
            <v>395.35</v>
          </cell>
          <cell r="C13">
            <v>325.21000000000009</v>
          </cell>
          <cell r="D13">
            <v>295.93000000000012</v>
          </cell>
          <cell r="E13">
            <v>302.53000000000009</v>
          </cell>
          <cell r="F13">
            <v>302.53000000000009</v>
          </cell>
          <cell r="G13">
            <v>390.17000000000007</v>
          </cell>
          <cell r="H13">
            <v>445.7000000000001</v>
          </cell>
          <cell r="I13">
            <v>319.82000000000005</v>
          </cell>
          <cell r="J13">
            <v>279.37000000000006</v>
          </cell>
          <cell r="K13">
            <v>347.21000000000004</v>
          </cell>
          <cell r="L13">
            <v>295.84000000000003</v>
          </cell>
          <cell r="M13">
            <v>269.31000000000006</v>
          </cell>
          <cell r="N13">
            <v>256.37000000000012</v>
          </cell>
          <cell r="O13">
            <v>157.8300000000001</v>
          </cell>
          <cell r="P13">
            <v>102.7000000000001</v>
          </cell>
          <cell r="Q13">
            <v>31.840000000000089</v>
          </cell>
        </row>
        <row r="14">
          <cell r="B14">
            <v>72.44</v>
          </cell>
          <cell r="C14">
            <v>101.41</v>
          </cell>
          <cell r="D14">
            <v>110.05</v>
          </cell>
          <cell r="E14">
            <v>118.33999999999999</v>
          </cell>
          <cell r="F14">
            <v>118.33999999999999</v>
          </cell>
          <cell r="G14">
            <v>102.68999999999998</v>
          </cell>
          <cell r="H14">
            <v>113.48999999999998</v>
          </cell>
          <cell r="I14">
            <v>69.009999999999962</v>
          </cell>
          <cell r="J14">
            <v>69.009999999999962</v>
          </cell>
          <cell r="K14">
            <v>62.26999999999996</v>
          </cell>
          <cell r="L14">
            <v>81.749999999999972</v>
          </cell>
          <cell r="M14">
            <v>81.749999999999972</v>
          </cell>
          <cell r="N14">
            <v>66.269999999999982</v>
          </cell>
          <cell r="O14">
            <v>93.639999999999972</v>
          </cell>
          <cell r="P14">
            <v>66.229999999999961</v>
          </cell>
          <cell r="Q14">
            <v>78.109999999999957</v>
          </cell>
        </row>
      </sheetData>
      <sheetData sheetId="7" refreshError="1">
        <row r="2">
          <cell r="B2">
            <v>1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  <cell r="AB16">
            <v>27</v>
          </cell>
          <cell r="AC16">
            <v>28</v>
          </cell>
          <cell r="AD16">
            <v>29</v>
          </cell>
          <cell r="AE16">
            <v>30</v>
          </cell>
          <cell r="AF16">
            <v>31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70</v>
          </cell>
          <cell r="H17">
            <v>70</v>
          </cell>
          <cell r="I17">
            <v>70</v>
          </cell>
          <cell r="J17">
            <v>70</v>
          </cell>
          <cell r="K17">
            <v>70</v>
          </cell>
          <cell r="L17">
            <v>70</v>
          </cell>
          <cell r="M17">
            <v>70</v>
          </cell>
          <cell r="N17">
            <v>70</v>
          </cell>
          <cell r="O17">
            <v>70</v>
          </cell>
          <cell r="P17">
            <v>70</v>
          </cell>
          <cell r="Q17">
            <v>70</v>
          </cell>
          <cell r="R17">
            <v>70</v>
          </cell>
          <cell r="S17">
            <v>70</v>
          </cell>
          <cell r="T17">
            <v>70</v>
          </cell>
          <cell r="U17">
            <v>70</v>
          </cell>
          <cell r="V17">
            <v>70</v>
          </cell>
          <cell r="W17">
            <v>70</v>
          </cell>
          <cell r="X17">
            <v>70</v>
          </cell>
          <cell r="Y17">
            <v>70</v>
          </cell>
          <cell r="Z17">
            <v>70</v>
          </cell>
          <cell r="AA17">
            <v>70</v>
          </cell>
          <cell r="AB17">
            <v>70</v>
          </cell>
          <cell r="AC17">
            <v>70</v>
          </cell>
          <cell r="AD17">
            <v>70</v>
          </cell>
          <cell r="AE17">
            <v>70</v>
          </cell>
          <cell r="AF17">
            <v>7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6</v>
          </cell>
          <cell r="H18">
            <v>66</v>
          </cell>
          <cell r="I18">
            <v>66</v>
          </cell>
          <cell r="J18">
            <v>66</v>
          </cell>
          <cell r="K18">
            <v>66</v>
          </cell>
          <cell r="L18">
            <v>66</v>
          </cell>
          <cell r="M18">
            <v>66</v>
          </cell>
          <cell r="N18">
            <v>66</v>
          </cell>
          <cell r="O18">
            <v>66</v>
          </cell>
          <cell r="P18">
            <v>66</v>
          </cell>
          <cell r="Q18">
            <v>66</v>
          </cell>
          <cell r="R18">
            <v>66</v>
          </cell>
          <cell r="S18">
            <v>66</v>
          </cell>
          <cell r="T18">
            <v>66</v>
          </cell>
          <cell r="U18">
            <v>66</v>
          </cell>
          <cell r="V18">
            <v>66</v>
          </cell>
          <cell r="W18">
            <v>66</v>
          </cell>
          <cell r="X18">
            <v>66</v>
          </cell>
          <cell r="Y18">
            <v>66</v>
          </cell>
          <cell r="Z18">
            <v>66</v>
          </cell>
          <cell r="AA18">
            <v>66</v>
          </cell>
          <cell r="AB18">
            <v>66</v>
          </cell>
          <cell r="AC18">
            <v>66</v>
          </cell>
          <cell r="AD18">
            <v>66</v>
          </cell>
          <cell r="AE18">
            <v>66</v>
          </cell>
          <cell r="AF18">
            <v>66</v>
          </cell>
        </row>
        <row r="19">
          <cell r="B19">
            <v>7</v>
          </cell>
          <cell r="C19">
            <v>7</v>
          </cell>
          <cell r="D19">
            <v>7</v>
          </cell>
          <cell r="E19">
            <v>7</v>
          </cell>
          <cell r="F19">
            <v>7</v>
          </cell>
          <cell r="G19">
            <v>54</v>
          </cell>
          <cell r="H19">
            <v>54</v>
          </cell>
          <cell r="I19">
            <v>54</v>
          </cell>
          <cell r="J19">
            <v>54</v>
          </cell>
          <cell r="K19">
            <v>54</v>
          </cell>
          <cell r="L19">
            <v>54</v>
          </cell>
          <cell r="M19">
            <v>54</v>
          </cell>
          <cell r="N19">
            <v>54</v>
          </cell>
          <cell r="O19">
            <v>54</v>
          </cell>
          <cell r="P19">
            <v>54</v>
          </cell>
          <cell r="Q19">
            <v>54</v>
          </cell>
          <cell r="R19">
            <v>54</v>
          </cell>
          <cell r="S19">
            <v>54</v>
          </cell>
          <cell r="T19">
            <v>54</v>
          </cell>
          <cell r="U19">
            <v>54</v>
          </cell>
          <cell r="V19">
            <v>54</v>
          </cell>
          <cell r="W19">
            <v>54</v>
          </cell>
          <cell r="X19">
            <v>54</v>
          </cell>
          <cell r="Y19">
            <v>54</v>
          </cell>
          <cell r="Z19">
            <v>54</v>
          </cell>
          <cell r="AA19">
            <v>54</v>
          </cell>
          <cell r="AB19">
            <v>54</v>
          </cell>
          <cell r="AC19">
            <v>54</v>
          </cell>
          <cell r="AD19">
            <v>54</v>
          </cell>
          <cell r="AE19">
            <v>54</v>
          </cell>
          <cell r="AF19">
            <v>54</v>
          </cell>
        </row>
        <row r="20">
          <cell r="B20">
            <v>4.0999999999999996</v>
          </cell>
          <cell r="C20">
            <v>4.0999999999999996</v>
          </cell>
          <cell r="D20">
            <v>4.0999999999999996</v>
          </cell>
          <cell r="E20">
            <v>5.0999999999999996</v>
          </cell>
          <cell r="F20">
            <v>5.0999999999999996</v>
          </cell>
          <cell r="G20">
            <v>27.85</v>
          </cell>
          <cell r="H20">
            <v>27.85</v>
          </cell>
          <cell r="I20">
            <v>27.85</v>
          </cell>
          <cell r="J20">
            <v>27.85</v>
          </cell>
          <cell r="K20">
            <v>27.85</v>
          </cell>
          <cell r="L20">
            <v>27.85</v>
          </cell>
          <cell r="M20">
            <v>27.85</v>
          </cell>
          <cell r="N20">
            <v>27.85</v>
          </cell>
          <cell r="O20">
            <v>27.85</v>
          </cell>
          <cell r="P20">
            <v>27.85</v>
          </cell>
          <cell r="Q20">
            <v>27.85</v>
          </cell>
          <cell r="R20">
            <v>27.85</v>
          </cell>
          <cell r="S20">
            <v>27.85</v>
          </cell>
          <cell r="T20">
            <v>27.85</v>
          </cell>
          <cell r="U20">
            <v>27.85</v>
          </cell>
          <cell r="V20">
            <v>27.85</v>
          </cell>
          <cell r="W20">
            <v>27.85</v>
          </cell>
          <cell r="X20">
            <v>27.85</v>
          </cell>
          <cell r="Y20">
            <v>27.85</v>
          </cell>
          <cell r="Z20">
            <v>27.85</v>
          </cell>
          <cell r="AA20">
            <v>27.85</v>
          </cell>
          <cell r="AB20">
            <v>27.85</v>
          </cell>
          <cell r="AC20">
            <v>27.85</v>
          </cell>
          <cell r="AD20">
            <v>27.85</v>
          </cell>
          <cell r="AE20">
            <v>27.85</v>
          </cell>
          <cell r="AF20">
            <v>27.85</v>
          </cell>
        </row>
        <row r="21">
          <cell r="B21">
            <v>11</v>
          </cell>
          <cell r="C21">
            <v>11</v>
          </cell>
          <cell r="D21">
            <v>11</v>
          </cell>
          <cell r="E21">
            <v>19</v>
          </cell>
          <cell r="F21">
            <v>19</v>
          </cell>
          <cell r="G21">
            <v>53</v>
          </cell>
          <cell r="H21">
            <v>53</v>
          </cell>
          <cell r="I21">
            <v>53</v>
          </cell>
          <cell r="J21">
            <v>53</v>
          </cell>
          <cell r="K21">
            <v>53</v>
          </cell>
          <cell r="L21">
            <v>53</v>
          </cell>
          <cell r="M21">
            <v>53</v>
          </cell>
          <cell r="N21">
            <v>53</v>
          </cell>
          <cell r="O21">
            <v>53</v>
          </cell>
          <cell r="P21">
            <v>53</v>
          </cell>
          <cell r="Q21">
            <v>53</v>
          </cell>
          <cell r="R21">
            <v>53</v>
          </cell>
          <cell r="S21">
            <v>53</v>
          </cell>
          <cell r="T21">
            <v>53</v>
          </cell>
          <cell r="U21">
            <v>53</v>
          </cell>
          <cell r="V21">
            <v>53</v>
          </cell>
          <cell r="W21">
            <v>53</v>
          </cell>
          <cell r="X21">
            <v>53</v>
          </cell>
          <cell r="Y21">
            <v>53</v>
          </cell>
          <cell r="Z21">
            <v>53</v>
          </cell>
          <cell r="AA21">
            <v>53</v>
          </cell>
          <cell r="AB21">
            <v>53</v>
          </cell>
          <cell r="AC21">
            <v>53</v>
          </cell>
          <cell r="AD21">
            <v>53</v>
          </cell>
          <cell r="AE21">
            <v>53</v>
          </cell>
          <cell r="AF21">
            <v>53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21</v>
          </cell>
          <cell r="F22">
            <v>21</v>
          </cell>
          <cell r="G22">
            <v>52</v>
          </cell>
          <cell r="H22">
            <v>52</v>
          </cell>
          <cell r="I22">
            <v>52</v>
          </cell>
          <cell r="J22">
            <v>52</v>
          </cell>
          <cell r="K22">
            <v>52</v>
          </cell>
          <cell r="L22">
            <v>54</v>
          </cell>
          <cell r="M22">
            <v>54</v>
          </cell>
          <cell r="N22">
            <v>54</v>
          </cell>
          <cell r="O22">
            <v>54</v>
          </cell>
          <cell r="P22">
            <v>54</v>
          </cell>
          <cell r="Q22">
            <v>54</v>
          </cell>
          <cell r="R22">
            <v>54</v>
          </cell>
          <cell r="S22">
            <v>54</v>
          </cell>
          <cell r="T22">
            <v>54</v>
          </cell>
          <cell r="U22">
            <v>54</v>
          </cell>
          <cell r="V22">
            <v>54</v>
          </cell>
          <cell r="W22">
            <v>54</v>
          </cell>
          <cell r="X22">
            <v>54</v>
          </cell>
          <cell r="Y22">
            <v>54</v>
          </cell>
          <cell r="Z22">
            <v>54</v>
          </cell>
          <cell r="AA22">
            <v>54</v>
          </cell>
          <cell r="AB22">
            <v>54</v>
          </cell>
          <cell r="AC22">
            <v>54</v>
          </cell>
          <cell r="AD22">
            <v>54</v>
          </cell>
          <cell r="AE22">
            <v>54</v>
          </cell>
          <cell r="AF22">
            <v>54</v>
          </cell>
        </row>
        <row r="23">
          <cell r="B23">
            <v>4</v>
          </cell>
          <cell r="C23">
            <v>4</v>
          </cell>
          <cell r="D23">
            <v>4</v>
          </cell>
          <cell r="E23">
            <v>15</v>
          </cell>
          <cell r="F23">
            <v>15</v>
          </cell>
          <cell r="G23">
            <v>65</v>
          </cell>
          <cell r="H23">
            <v>65</v>
          </cell>
          <cell r="I23">
            <v>65</v>
          </cell>
          <cell r="J23">
            <v>65</v>
          </cell>
          <cell r="K23">
            <v>65</v>
          </cell>
          <cell r="L23">
            <v>65</v>
          </cell>
          <cell r="M23">
            <v>65</v>
          </cell>
          <cell r="N23">
            <v>65</v>
          </cell>
          <cell r="O23">
            <v>65</v>
          </cell>
          <cell r="P23">
            <v>65</v>
          </cell>
          <cell r="Q23">
            <v>65</v>
          </cell>
          <cell r="R23">
            <v>65</v>
          </cell>
          <cell r="S23">
            <v>65</v>
          </cell>
          <cell r="T23">
            <v>65</v>
          </cell>
          <cell r="U23">
            <v>65</v>
          </cell>
          <cell r="V23">
            <v>65</v>
          </cell>
          <cell r="W23">
            <v>65</v>
          </cell>
          <cell r="X23">
            <v>65</v>
          </cell>
          <cell r="Y23">
            <v>65</v>
          </cell>
          <cell r="Z23">
            <v>65</v>
          </cell>
          <cell r="AA23">
            <v>65</v>
          </cell>
          <cell r="AB23">
            <v>65</v>
          </cell>
          <cell r="AC23">
            <v>65</v>
          </cell>
          <cell r="AD23">
            <v>65</v>
          </cell>
          <cell r="AE23">
            <v>65</v>
          </cell>
          <cell r="AF23">
            <v>65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  <cell r="T24">
            <v>6</v>
          </cell>
          <cell r="U24">
            <v>6</v>
          </cell>
          <cell r="V24">
            <v>6</v>
          </cell>
          <cell r="W24">
            <v>6</v>
          </cell>
          <cell r="X24">
            <v>6</v>
          </cell>
          <cell r="Y24">
            <v>6</v>
          </cell>
          <cell r="Z24">
            <v>6</v>
          </cell>
          <cell r="AA24">
            <v>6</v>
          </cell>
          <cell r="AB24">
            <v>6</v>
          </cell>
          <cell r="AC24">
            <v>6</v>
          </cell>
          <cell r="AD24">
            <v>6</v>
          </cell>
          <cell r="AE24">
            <v>6</v>
          </cell>
          <cell r="AF24">
            <v>6</v>
          </cell>
        </row>
        <row r="25">
          <cell r="B25">
            <v>0</v>
          </cell>
          <cell r="C25">
            <v>11</v>
          </cell>
          <cell r="D25">
            <v>11</v>
          </cell>
          <cell r="E25">
            <v>11</v>
          </cell>
          <cell r="F25">
            <v>36.25</v>
          </cell>
          <cell r="G25">
            <v>70</v>
          </cell>
          <cell r="H25">
            <v>70.75</v>
          </cell>
          <cell r="I25">
            <v>72.75</v>
          </cell>
          <cell r="J25">
            <v>72.75</v>
          </cell>
          <cell r="K25">
            <v>76</v>
          </cell>
          <cell r="L25">
            <v>76</v>
          </cell>
          <cell r="M25">
            <v>76</v>
          </cell>
          <cell r="N25">
            <v>76</v>
          </cell>
          <cell r="O25">
            <v>76</v>
          </cell>
          <cell r="P25">
            <v>76</v>
          </cell>
          <cell r="Q25">
            <v>76</v>
          </cell>
          <cell r="R25">
            <v>76</v>
          </cell>
          <cell r="S25">
            <v>76</v>
          </cell>
          <cell r="T25">
            <v>76</v>
          </cell>
          <cell r="U25">
            <v>76</v>
          </cell>
          <cell r="V25">
            <v>76</v>
          </cell>
          <cell r="W25">
            <v>76</v>
          </cell>
          <cell r="X25">
            <v>76</v>
          </cell>
          <cell r="Y25">
            <v>76</v>
          </cell>
          <cell r="Z25">
            <v>76</v>
          </cell>
          <cell r="AA25">
            <v>76</v>
          </cell>
          <cell r="AB25">
            <v>76</v>
          </cell>
          <cell r="AC25">
            <v>76</v>
          </cell>
          <cell r="AD25">
            <v>76</v>
          </cell>
          <cell r="AE25">
            <v>76</v>
          </cell>
          <cell r="AF25">
            <v>76</v>
          </cell>
        </row>
        <row r="26">
          <cell r="B26">
            <v>1</v>
          </cell>
          <cell r="C26">
            <v>4</v>
          </cell>
          <cell r="D26">
            <v>4</v>
          </cell>
          <cell r="E26">
            <v>27.67</v>
          </cell>
          <cell r="F26">
            <v>33</v>
          </cell>
          <cell r="G26">
            <v>60.67</v>
          </cell>
          <cell r="H26">
            <v>65</v>
          </cell>
          <cell r="I26">
            <v>70.67</v>
          </cell>
          <cell r="J26">
            <v>70.67</v>
          </cell>
          <cell r="K26">
            <v>76.67</v>
          </cell>
          <cell r="L26">
            <v>76.67</v>
          </cell>
          <cell r="M26">
            <v>76.67</v>
          </cell>
          <cell r="N26">
            <v>76.67</v>
          </cell>
          <cell r="O26">
            <v>76.67</v>
          </cell>
          <cell r="P26">
            <v>76.67</v>
          </cell>
          <cell r="Q26">
            <v>76.67</v>
          </cell>
          <cell r="R26">
            <v>76.67</v>
          </cell>
          <cell r="S26">
            <v>76.67</v>
          </cell>
          <cell r="T26">
            <v>76.67</v>
          </cell>
          <cell r="U26">
            <v>76.67</v>
          </cell>
          <cell r="V26">
            <v>76.67</v>
          </cell>
          <cell r="W26">
            <v>76.67</v>
          </cell>
          <cell r="X26">
            <v>76.67</v>
          </cell>
          <cell r="Y26">
            <v>76.67</v>
          </cell>
          <cell r="Z26">
            <v>76.67</v>
          </cell>
          <cell r="AA26">
            <v>76.67</v>
          </cell>
          <cell r="AB26">
            <v>76.67</v>
          </cell>
          <cell r="AC26">
            <v>76.67</v>
          </cell>
          <cell r="AD26">
            <v>76.67</v>
          </cell>
          <cell r="AE26">
            <v>76.67</v>
          </cell>
          <cell r="AF26">
            <v>76.67</v>
          </cell>
        </row>
        <row r="27">
          <cell r="B27">
            <v>10</v>
          </cell>
          <cell r="C27">
            <v>16</v>
          </cell>
          <cell r="D27">
            <v>24</v>
          </cell>
          <cell r="E27">
            <v>33</v>
          </cell>
          <cell r="F27">
            <v>58</v>
          </cell>
          <cell r="G27">
            <v>68</v>
          </cell>
          <cell r="H27">
            <v>76</v>
          </cell>
          <cell r="I27">
            <v>84</v>
          </cell>
          <cell r="J27">
            <v>84</v>
          </cell>
          <cell r="K27">
            <v>93</v>
          </cell>
          <cell r="L27">
            <v>96</v>
          </cell>
          <cell r="M27">
            <v>96</v>
          </cell>
          <cell r="N27">
            <v>96</v>
          </cell>
          <cell r="O27">
            <v>96</v>
          </cell>
          <cell r="P27">
            <v>96</v>
          </cell>
          <cell r="Q27">
            <v>96</v>
          </cell>
          <cell r="R27">
            <v>96</v>
          </cell>
          <cell r="S27">
            <v>96</v>
          </cell>
          <cell r="T27">
            <v>96</v>
          </cell>
          <cell r="U27">
            <v>96</v>
          </cell>
          <cell r="V27">
            <v>96</v>
          </cell>
          <cell r="W27">
            <v>96</v>
          </cell>
          <cell r="X27">
            <v>96</v>
          </cell>
          <cell r="Y27">
            <v>96</v>
          </cell>
          <cell r="Z27">
            <v>96</v>
          </cell>
          <cell r="AA27">
            <v>96</v>
          </cell>
          <cell r="AB27">
            <v>96</v>
          </cell>
          <cell r="AC27">
            <v>96</v>
          </cell>
          <cell r="AD27">
            <v>96</v>
          </cell>
          <cell r="AE27">
            <v>96</v>
          </cell>
          <cell r="AF27">
            <v>96</v>
          </cell>
        </row>
        <row r="28">
          <cell r="B28">
            <v>0</v>
          </cell>
          <cell r="C28">
            <v>3</v>
          </cell>
          <cell r="D28">
            <v>41</v>
          </cell>
          <cell r="E28">
            <v>59</v>
          </cell>
          <cell r="F28">
            <v>59</v>
          </cell>
          <cell r="G28">
            <v>62</v>
          </cell>
          <cell r="H28">
            <v>64</v>
          </cell>
          <cell r="I28">
            <v>64</v>
          </cell>
          <cell r="J28">
            <v>64</v>
          </cell>
          <cell r="K28">
            <v>64</v>
          </cell>
          <cell r="L28">
            <v>64</v>
          </cell>
          <cell r="M28">
            <v>64</v>
          </cell>
          <cell r="N28">
            <v>64</v>
          </cell>
          <cell r="O28">
            <v>64</v>
          </cell>
          <cell r="P28">
            <v>123</v>
          </cell>
          <cell r="Q28">
            <v>137</v>
          </cell>
          <cell r="R28">
            <v>137</v>
          </cell>
          <cell r="S28">
            <v>137</v>
          </cell>
          <cell r="T28">
            <v>137</v>
          </cell>
          <cell r="U28">
            <v>137</v>
          </cell>
          <cell r="V28">
            <v>137</v>
          </cell>
          <cell r="W28">
            <v>137</v>
          </cell>
          <cell r="X28">
            <v>137</v>
          </cell>
          <cell r="Y28">
            <v>137</v>
          </cell>
          <cell r="Z28">
            <v>137</v>
          </cell>
          <cell r="AA28">
            <v>137</v>
          </cell>
          <cell r="AB28">
            <v>137</v>
          </cell>
          <cell r="AC28">
            <v>137</v>
          </cell>
          <cell r="AD28">
            <v>137</v>
          </cell>
          <cell r="AE28">
            <v>137</v>
          </cell>
          <cell r="AF28">
            <v>137</v>
          </cell>
        </row>
      </sheetData>
      <sheetData sheetId="8" refreshError="1">
        <row r="2">
          <cell r="B2">
            <v>1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  <cell r="AB16">
            <v>27</v>
          </cell>
          <cell r="AC16">
            <v>28</v>
          </cell>
          <cell r="AD16">
            <v>29</v>
          </cell>
          <cell r="AE16">
            <v>30</v>
          </cell>
          <cell r="AF16">
            <v>31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1</v>
          </cell>
          <cell r="G17">
            <v>2</v>
          </cell>
          <cell r="H17">
            <v>2</v>
          </cell>
          <cell r="I17">
            <v>2</v>
          </cell>
          <cell r="J17">
            <v>2</v>
          </cell>
          <cell r="K17">
            <v>2</v>
          </cell>
          <cell r="L17">
            <v>2</v>
          </cell>
          <cell r="M17">
            <v>2</v>
          </cell>
          <cell r="N17">
            <v>2</v>
          </cell>
          <cell r="O17">
            <v>2</v>
          </cell>
          <cell r="P17">
            <v>2</v>
          </cell>
          <cell r="Q17">
            <v>2</v>
          </cell>
          <cell r="R17">
            <v>2</v>
          </cell>
          <cell r="S17">
            <v>2</v>
          </cell>
          <cell r="T17">
            <v>2</v>
          </cell>
          <cell r="U17">
            <v>2</v>
          </cell>
          <cell r="V17">
            <v>2</v>
          </cell>
          <cell r="W17">
            <v>2</v>
          </cell>
          <cell r="X17">
            <v>2</v>
          </cell>
          <cell r="Y17">
            <v>2</v>
          </cell>
          <cell r="Z17">
            <v>2</v>
          </cell>
          <cell r="AA17">
            <v>2</v>
          </cell>
          <cell r="AB17">
            <v>2</v>
          </cell>
          <cell r="AC17">
            <v>2</v>
          </cell>
          <cell r="AD17">
            <v>2</v>
          </cell>
          <cell r="AE17">
            <v>2</v>
          </cell>
          <cell r="AF17">
            <v>2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</row>
        <row r="19"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2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</row>
        <row r="20">
          <cell r="B20">
            <v>1</v>
          </cell>
          <cell r="C20">
            <v>1</v>
          </cell>
          <cell r="D20">
            <v>1</v>
          </cell>
          <cell r="E20">
            <v>2</v>
          </cell>
          <cell r="F20">
            <v>2</v>
          </cell>
          <cell r="G20">
            <v>3</v>
          </cell>
          <cell r="H20">
            <v>3</v>
          </cell>
          <cell r="I20">
            <v>3</v>
          </cell>
          <cell r="J20">
            <v>3</v>
          </cell>
          <cell r="K20">
            <v>3</v>
          </cell>
          <cell r="L20">
            <v>3</v>
          </cell>
          <cell r="M20">
            <v>3</v>
          </cell>
          <cell r="N20">
            <v>3</v>
          </cell>
          <cell r="O20">
            <v>3</v>
          </cell>
          <cell r="P20">
            <v>3</v>
          </cell>
          <cell r="Q20">
            <v>3</v>
          </cell>
          <cell r="R20">
            <v>3</v>
          </cell>
          <cell r="S20">
            <v>3</v>
          </cell>
          <cell r="T20">
            <v>3</v>
          </cell>
          <cell r="U20">
            <v>3</v>
          </cell>
          <cell r="V20">
            <v>3</v>
          </cell>
          <cell r="W20">
            <v>3</v>
          </cell>
          <cell r="X20">
            <v>3</v>
          </cell>
          <cell r="Y20">
            <v>3</v>
          </cell>
          <cell r="Z20">
            <v>3</v>
          </cell>
          <cell r="AA20">
            <v>3</v>
          </cell>
          <cell r="AB20">
            <v>3</v>
          </cell>
          <cell r="AC20">
            <v>3</v>
          </cell>
          <cell r="AD20">
            <v>3</v>
          </cell>
          <cell r="AE20">
            <v>3</v>
          </cell>
          <cell r="AF20">
            <v>3</v>
          </cell>
        </row>
        <row r="21">
          <cell r="B21">
            <v>1</v>
          </cell>
          <cell r="C21">
            <v>1</v>
          </cell>
          <cell r="D21">
            <v>1</v>
          </cell>
          <cell r="E21">
            <v>2</v>
          </cell>
          <cell r="F21">
            <v>2</v>
          </cell>
          <cell r="G21">
            <v>3</v>
          </cell>
          <cell r="H21">
            <v>3</v>
          </cell>
          <cell r="I21">
            <v>3</v>
          </cell>
          <cell r="J21">
            <v>3</v>
          </cell>
          <cell r="K21">
            <v>3</v>
          </cell>
          <cell r="L21">
            <v>3</v>
          </cell>
          <cell r="M21">
            <v>3</v>
          </cell>
          <cell r="N21">
            <v>3</v>
          </cell>
          <cell r="O21">
            <v>3</v>
          </cell>
          <cell r="P21">
            <v>3</v>
          </cell>
          <cell r="Q21">
            <v>3</v>
          </cell>
          <cell r="R21">
            <v>3</v>
          </cell>
          <cell r="S21">
            <v>3</v>
          </cell>
          <cell r="T21">
            <v>3</v>
          </cell>
          <cell r="U21">
            <v>3</v>
          </cell>
          <cell r="V21">
            <v>3</v>
          </cell>
          <cell r="W21">
            <v>3</v>
          </cell>
          <cell r="X21">
            <v>3</v>
          </cell>
          <cell r="Y21">
            <v>3</v>
          </cell>
          <cell r="Z21">
            <v>3</v>
          </cell>
          <cell r="AA21">
            <v>3</v>
          </cell>
          <cell r="AB21">
            <v>3</v>
          </cell>
          <cell r="AC21">
            <v>3</v>
          </cell>
          <cell r="AD21">
            <v>3</v>
          </cell>
          <cell r="AE21">
            <v>3</v>
          </cell>
          <cell r="AF21">
            <v>3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2</v>
          </cell>
          <cell r="F22">
            <v>2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4</v>
          </cell>
          <cell r="M22">
            <v>4</v>
          </cell>
          <cell r="N22">
            <v>4</v>
          </cell>
          <cell r="O22">
            <v>4</v>
          </cell>
          <cell r="P22">
            <v>4</v>
          </cell>
          <cell r="Q22">
            <v>4</v>
          </cell>
          <cell r="R22">
            <v>4</v>
          </cell>
          <cell r="S22">
            <v>4</v>
          </cell>
          <cell r="T22">
            <v>4</v>
          </cell>
          <cell r="U22">
            <v>4</v>
          </cell>
          <cell r="V22">
            <v>4</v>
          </cell>
          <cell r="W22">
            <v>4</v>
          </cell>
          <cell r="X22">
            <v>4</v>
          </cell>
          <cell r="Y22">
            <v>4</v>
          </cell>
          <cell r="Z22">
            <v>4</v>
          </cell>
          <cell r="AA22">
            <v>4</v>
          </cell>
          <cell r="AB22">
            <v>4</v>
          </cell>
          <cell r="AC22">
            <v>4</v>
          </cell>
          <cell r="AD22">
            <v>4</v>
          </cell>
          <cell r="AE22">
            <v>4</v>
          </cell>
          <cell r="AF22">
            <v>4</v>
          </cell>
        </row>
        <row r="23">
          <cell r="B23">
            <v>1</v>
          </cell>
          <cell r="C23">
            <v>1</v>
          </cell>
          <cell r="D23">
            <v>1</v>
          </cell>
          <cell r="E23">
            <v>2</v>
          </cell>
          <cell r="F23">
            <v>2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  <cell r="V23">
            <v>3</v>
          </cell>
          <cell r="W23">
            <v>3</v>
          </cell>
          <cell r="X23">
            <v>3</v>
          </cell>
          <cell r="Y23">
            <v>3</v>
          </cell>
          <cell r="Z23">
            <v>3</v>
          </cell>
          <cell r="AA23">
            <v>3</v>
          </cell>
          <cell r="AB23">
            <v>3</v>
          </cell>
          <cell r="AC23">
            <v>3</v>
          </cell>
          <cell r="AD23">
            <v>3</v>
          </cell>
          <cell r="AE23">
            <v>3</v>
          </cell>
          <cell r="AF23">
            <v>3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</row>
        <row r="25">
          <cell r="B25">
            <v>0</v>
          </cell>
          <cell r="C25">
            <v>1</v>
          </cell>
          <cell r="D25">
            <v>1</v>
          </cell>
          <cell r="E25">
            <v>1</v>
          </cell>
          <cell r="F25">
            <v>2</v>
          </cell>
          <cell r="G25">
            <v>3</v>
          </cell>
          <cell r="H25">
            <v>4</v>
          </cell>
          <cell r="I25">
            <v>5</v>
          </cell>
          <cell r="J25">
            <v>5</v>
          </cell>
          <cell r="K25">
            <v>6</v>
          </cell>
          <cell r="L25">
            <v>6</v>
          </cell>
          <cell r="M25">
            <v>6</v>
          </cell>
          <cell r="N25">
            <v>6</v>
          </cell>
          <cell r="O25">
            <v>6</v>
          </cell>
          <cell r="P25">
            <v>6</v>
          </cell>
          <cell r="Q25">
            <v>6</v>
          </cell>
          <cell r="R25">
            <v>6</v>
          </cell>
          <cell r="S25">
            <v>6</v>
          </cell>
          <cell r="T25">
            <v>6</v>
          </cell>
          <cell r="U25">
            <v>6</v>
          </cell>
          <cell r="V25">
            <v>6</v>
          </cell>
          <cell r="W25">
            <v>6</v>
          </cell>
          <cell r="X25">
            <v>6</v>
          </cell>
          <cell r="Y25">
            <v>6</v>
          </cell>
          <cell r="Z25">
            <v>6</v>
          </cell>
          <cell r="AA25">
            <v>6</v>
          </cell>
          <cell r="AB25">
            <v>6</v>
          </cell>
          <cell r="AC25">
            <v>6</v>
          </cell>
          <cell r="AD25">
            <v>6</v>
          </cell>
          <cell r="AE25">
            <v>6</v>
          </cell>
          <cell r="AF25">
            <v>6</v>
          </cell>
        </row>
        <row r="26">
          <cell r="B26">
            <v>1</v>
          </cell>
          <cell r="C26">
            <v>2</v>
          </cell>
          <cell r="D26">
            <v>2</v>
          </cell>
          <cell r="E26">
            <v>3</v>
          </cell>
          <cell r="F26">
            <v>4</v>
          </cell>
          <cell r="G26">
            <v>5</v>
          </cell>
          <cell r="H26">
            <v>6</v>
          </cell>
          <cell r="I26">
            <v>7</v>
          </cell>
          <cell r="J26">
            <v>7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</row>
        <row r="27">
          <cell r="B27">
            <v>1</v>
          </cell>
          <cell r="C27">
            <v>2</v>
          </cell>
          <cell r="D27">
            <v>3</v>
          </cell>
          <cell r="E27">
            <v>4</v>
          </cell>
          <cell r="F27">
            <v>5</v>
          </cell>
          <cell r="G27">
            <v>6</v>
          </cell>
          <cell r="H27">
            <v>7</v>
          </cell>
          <cell r="I27">
            <v>8</v>
          </cell>
          <cell r="J27">
            <v>8</v>
          </cell>
          <cell r="K27">
            <v>9</v>
          </cell>
          <cell r="L27">
            <v>10</v>
          </cell>
          <cell r="M27">
            <v>10</v>
          </cell>
          <cell r="N27">
            <v>10</v>
          </cell>
          <cell r="O27">
            <v>10</v>
          </cell>
          <cell r="P27">
            <v>10</v>
          </cell>
          <cell r="Q27">
            <v>10</v>
          </cell>
          <cell r="R27">
            <v>10</v>
          </cell>
          <cell r="S27">
            <v>10</v>
          </cell>
          <cell r="T27">
            <v>10</v>
          </cell>
          <cell r="U27">
            <v>10</v>
          </cell>
          <cell r="V27">
            <v>10</v>
          </cell>
          <cell r="W27">
            <v>10</v>
          </cell>
          <cell r="X27">
            <v>10</v>
          </cell>
          <cell r="Y27">
            <v>10</v>
          </cell>
          <cell r="Z27">
            <v>10</v>
          </cell>
          <cell r="AA27">
            <v>10</v>
          </cell>
          <cell r="AB27">
            <v>10</v>
          </cell>
          <cell r="AC27">
            <v>10</v>
          </cell>
          <cell r="AD27">
            <v>10</v>
          </cell>
          <cell r="AE27">
            <v>10</v>
          </cell>
          <cell r="AF27">
            <v>10</v>
          </cell>
        </row>
        <row r="28">
          <cell r="B28">
            <v>0</v>
          </cell>
          <cell r="C28">
            <v>1</v>
          </cell>
          <cell r="D28">
            <v>2</v>
          </cell>
          <cell r="E28">
            <v>3</v>
          </cell>
          <cell r="F28">
            <v>3</v>
          </cell>
          <cell r="G28">
            <v>4</v>
          </cell>
          <cell r="H28">
            <v>5</v>
          </cell>
          <cell r="I28">
            <v>5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5</v>
          </cell>
          <cell r="O28">
            <v>5</v>
          </cell>
          <cell r="P28">
            <v>6</v>
          </cell>
          <cell r="Q28">
            <v>7</v>
          </cell>
          <cell r="R28">
            <v>7</v>
          </cell>
          <cell r="S28">
            <v>7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IR6">
            <v>0</v>
          </cell>
        </row>
      </sheetData>
      <sheetData sheetId="20"/>
      <sheetData sheetId="21">
        <row r="6">
          <cell r="IR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IR6">
            <v>0</v>
          </cell>
        </row>
      </sheetData>
      <sheetData sheetId="37"/>
      <sheetData sheetId="38">
        <row r="6">
          <cell r="IR6">
            <v>0</v>
          </cell>
        </row>
      </sheetData>
      <sheetData sheetId="39"/>
      <sheetData sheetId="40">
        <row r="6">
          <cell r="IR6">
            <v>0</v>
          </cell>
        </row>
      </sheetData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k"/>
      <sheetName val="Pack"/>
      <sheetName val="Lainnya"/>
      <sheetName val="Roaster"/>
      <sheetName val="F.Drying"/>
      <sheetName val="Molen"/>
      <sheetName val="hitung"/>
      <sheetName val="Cover Estimator"/>
    </sheetNames>
    <sheetDataSet>
      <sheetData sheetId="0">
        <row r="2">
          <cell r="B2" t="str">
            <v>Air accu</v>
          </cell>
        </row>
      </sheetData>
      <sheetData sheetId="1">
        <row r="2">
          <cell r="B2" t="str">
            <v>Air accu</v>
          </cell>
        </row>
      </sheetData>
      <sheetData sheetId="2">
        <row r="2">
          <cell r="B2" t="str">
            <v>Air accu</v>
          </cell>
        </row>
      </sheetData>
      <sheetData sheetId="3">
        <row r="2">
          <cell r="B2" t="str">
            <v>Air accu</v>
          </cell>
        </row>
      </sheetData>
      <sheetData sheetId="4">
        <row r="2">
          <cell r="B2" t="str">
            <v>Air accu</v>
          </cell>
        </row>
      </sheetData>
      <sheetData sheetId="5">
        <row r="2">
          <cell r="B2" t="str">
            <v>Air accu</v>
          </cell>
        </row>
      </sheetData>
      <sheetData sheetId="6">
        <row r="2">
          <cell r="B2" t="str">
            <v>Air accu</v>
          </cell>
          <cell r="C2">
            <v>1500</v>
          </cell>
        </row>
        <row r="3">
          <cell r="B3" t="str">
            <v>Ambril halus</v>
          </cell>
          <cell r="C3">
            <v>2500</v>
          </cell>
        </row>
        <row r="4">
          <cell r="B4" t="str">
            <v>Ambril kasar</v>
          </cell>
          <cell r="C4">
            <v>2000</v>
          </cell>
        </row>
        <row r="5">
          <cell r="B5" t="str">
            <v xml:space="preserve">Angka date code </v>
          </cell>
          <cell r="C5">
            <v>15000</v>
          </cell>
        </row>
        <row r="6">
          <cell r="B6" t="str">
            <v>As date code</v>
          </cell>
          <cell r="C6">
            <v>40000</v>
          </cell>
        </row>
        <row r="7">
          <cell r="B7" t="str">
            <v>As Engkol</v>
          </cell>
          <cell r="C7">
            <v>150000</v>
          </cell>
        </row>
        <row r="8">
          <cell r="B8" t="str">
            <v>As eretan</v>
          </cell>
          <cell r="C8">
            <v>40000</v>
          </cell>
        </row>
        <row r="9">
          <cell r="B9" t="str">
            <v>As horizontal</v>
          </cell>
          <cell r="C9">
            <v>40000</v>
          </cell>
        </row>
        <row r="10">
          <cell r="B10" t="str">
            <v>As juice bawang</v>
          </cell>
          <cell r="C10">
            <v>195000</v>
          </cell>
        </row>
        <row r="11">
          <cell r="B11" t="str">
            <v>As rumah tinta</v>
          </cell>
          <cell r="C11">
            <v>40000</v>
          </cell>
        </row>
        <row r="12">
          <cell r="B12" t="str">
            <v>Ball valve Kitz dia 2" Plendes SS</v>
          </cell>
          <cell r="C12">
            <v>1100000</v>
          </cell>
        </row>
        <row r="13">
          <cell r="B13" t="str">
            <v xml:space="preserve">Ball valve Kitz dia 3 drat SS </v>
          </cell>
          <cell r="C13">
            <v>2800000</v>
          </cell>
        </row>
        <row r="14">
          <cell r="B14" t="str">
            <v>Ball valve Kitz dia 3" plendes SS</v>
          </cell>
          <cell r="C14">
            <v>1800000</v>
          </cell>
        </row>
        <row r="15">
          <cell r="B15" t="str">
            <v>Batu gerenda 100x2x16</v>
          </cell>
          <cell r="C15">
            <v>10000</v>
          </cell>
        </row>
        <row r="16">
          <cell r="B16" t="str">
            <v>Batu gerenda 100x6x16</v>
          </cell>
          <cell r="C16">
            <v>7500</v>
          </cell>
        </row>
        <row r="17">
          <cell r="B17" t="str">
            <v>Batu gerenda 350x3x2,5</v>
          </cell>
          <cell r="C17">
            <v>31000</v>
          </cell>
        </row>
        <row r="18">
          <cell r="B18" t="str">
            <v>Baut 1/2 x 1 3/4"</v>
          </cell>
          <cell r="C18">
            <v>540</v>
          </cell>
        </row>
        <row r="19">
          <cell r="B19" t="str">
            <v>Baut 1/2 x 1 3/4"</v>
          </cell>
          <cell r="C19">
            <v>540</v>
          </cell>
        </row>
        <row r="20">
          <cell r="B20" t="str">
            <v>Baut 1/2 x 1"</v>
          </cell>
          <cell r="C20">
            <v>315</v>
          </cell>
        </row>
        <row r="21">
          <cell r="B21" t="str">
            <v>Baut 1/2 x 1,5"</v>
          </cell>
          <cell r="C21">
            <v>450</v>
          </cell>
        </row>
        <row r="22">
          <cell r="B22" t="str">
            <v>Baut 1/2 x 2"</v>
          </cell>
          <cell r="C22">
            <v>520</v>
          </cell>
        </row>
        <row r="23">
          <cell r="B23" t="str">
            <v>Baut 1/2 x 2,5"</v>
          </cell>
          <cell r="C23">
            <v>750</v>
          </cell>
        </row>
        <row r="24">
          <cell r="B24" t="str">
            <v>Baut 1/2 x 3"</v>
          </cell>
          <cell r="C24">
            <v>850</v>
          </cell>
        </row>
        <row r="25">
          <cell r="B25" t="str">
            <v>Baut 1/2 x 3,5"</v>
          </cell>
          <cell r="C25">
            <v>580</v>
          </cell>
        </row>
        <row r="26">
          <cell r="B26" t="str">
            <v>Baut 1/4 x 1"</v>
          </cell>
          <cell r="C26">
            <v>125</v>
          </cell>
        </row>
        <row r="27">
          <cell r="B27" t="str">
            <v>Baut 1/4 x 1,5"</v>
          </cell>
          <cell r="C27">
            <v>130</v>
          </cell>
        </row>
        <row r="28">
          <cell r="B28" t="str">
            <v>Baut 1/4 x 1/2"</v>
          </cell>
          <cell r="C28">
            <v>120</v>
          </cell>
        </row>
        <row r="29">
          <cell r="B29" t="str">
            <v>Baut 1/4 x 2"</v>
          </cell>
          <cell r="C29">
            <v>200</v>
          </cell>
        </row>
        <row r="30">
          <cell r="B30" t="str">
            <v>Baut 3/16 x 1"</v>
          </cell>
          <cell r="C30">
            <v>100</v>
          </cell>
        </row>
        <row r="31">
          <cell r="B31" t="str">
            <v>Baut 3/16 x 1/2"</v>
          </cell>
          <cell r="C31">
            <v>50</v>
          </cell>
        </row>
        <row r="32">
          <cell r="B32" t="str">
            <v>Baut 3/8 x 1 3/4"</v>
          </cell>
          <cell r="C32">
            <v>100</v>
          </cell>
        </row>
        <row r="33">
          <cell r="B33" t="str">
            <v>Baut 3/8 x 1"</v>
          </cell>
          <cell r="C33">
            <v>200</v>
          </cell>
        </row>
        <row r="34">
          <cell r="B34" t="str">
            <v>Baut 3/8 x 1,5"</v>
          </cell>
          <cell r="C34">
            <v>240</v>
          </cell>
        </row>
        <row r="35">
          <cell r="B35" t="str">
            <v>Baut 3/8 x 17,5"</v>
          </cell>
          <cell r="C35">
            <v>6750</v>
          </cell>
        </row>
        <row r="36">
          <cell r="B36" t="str">
            <v>Baut 3/8 x 2"</v>
          </cell>
          <cell r="C36">
            <v>280</v>
          </cell>
        </row>
        <row r="37">
          <cell r="B37" t="str">
            <v>Baut 3/8 x 3"</v>
          </cell>
          <cell r="C37">
            <v>360</v>
          </cell>
        </row>
        <row r="38">
          <cell r="B38" t="str">
            <v>Baut 3/8 x 3/4"</v>
          </cell>
          <cell r="C38">
            <v>190</v>
          </cell>
        </row>
        <row r="39">
          <cell r="B39" t="str">
            <v>Baut 5/16 x 1"</v>
          </cell>
          <cell r="C39">
            <v>170</v>
          </cell>
        </row>
        <row r="40">
          <cell r="B40" t="str">
            <v>Baut 5/16 x 1,5"</v>
          </cell>
          <cell r="C40">
            <v>225</v>
          </cell>
        </row>
        <row r="41">
          <cell r="B41" t="str">
            <v>Baut 5/16 x 1/2"</v>
          </cell>
          <cell r="C41">
            <v>150</v>
          </cell>
        </row>
        <row r="42">
          <cell r="B42" t="str">
            <v>Baut 5/8 x 1"</v>
          </cell>
          <cell r="C42">
            <v>850</v>
          </cell>
        </row>
        <row r="43">
          <cell r="B43" t="str">
            <v>Baut 5/8 x 1,5"</v>
          </cell>
          <cell r="C43">
            <v>900</v>
          </cell>
        </row>
        <row r="44">
          <cell r="B44" t="str">
            <v>Baut 5/8 x 10"</v>
          </cell>
          <cell r="C44">
            <v>3000</v>
          </cell>
        </row>
        <row r="45">
          <cell r="B45" t="str">
            <v>Baut 5/8 x 2"</v>
          </cell>
          <cell r="C45">
            <v>1000</v>
          </cell>
        </row>
        <row r="46">
          <cell r="B46" t="str">
            <v>Baut 5/8 x 2,5"</v>
          </cell>
          <cell r="C46">
            <v>1000</v>
          </cell>
        </row>
        <row r="47">
          <cell r="B47" t="str">
            <v>Baut 7/16 x 1 3/4"</v>
          </cell>
          <cell r="C47">
            <v>380</v>
          </cell>
        </row>
        <row r="48">
          <cell r="B48" t="str">
            <v>Baut 7/16 x 1"</v>
          </cell>
          <cell r="C48">
            <v>360</v>
          </cell>
        </row>
        <row r="49">
          <cell r="B49" t="str">
            <v>Baut 7/16 x 1,5"</v>
          </cell>
          <cell r="C49">
            <v>350</v>
          </cell>
        </row>
        <row r="50">
          <cell r="B50" t="str">
            <v>Baut Galvanis M12 x 3,5"</v>
          </cell>
          <cell r="C50">
            <v>1000</v>
          </cell>
        </row>
        <row r="51">
          <cell r="B51" t="str">
            <v>Baut Galvanis M6 x 30"</v>
          </cell>
          <cell r="C51">
            <v>1650</v>
          </cell>
        </row>
        <row r="52">
          <cell r="B52" t="str">
            <v>Baut L 2,5"</v>
          </cell>
          <cell r="C52">
            <v>550</v>
          </cell>
        </row>
        <row r="53">
          <cell r="B53" t="str">
            <v>Baut L 3"</v>
          </cell>
          <cell r="C53">
            <v>550</v>
          </cell>
        </row>
        <row r="54">
          <cell r="B54" t="str">
            <v>Baut L 3"</v>
          </cell>
          <cell r="C54">
            <v>600</v>
          </cell>
        </row>
        <row r="55">
          <cell r="B55" t="str">
            <v>Baut L 4 M525 mm</v>
          </cell>
          <cell r="C55">
            <v>700</v>
          </cell>
        </row>
        <row r="56">
          <cell r="B56" t="str">
            <v>Baut L 4"</v>
          </cell>
          <cell r="C56">
            <v>550</v>
          </cell>
        </row>
        <row r="57">
          <cell r="B57" t="str">
            <v>Baut L 5"</v>
          </cell>
          <cell r="C57">
            <v>815</v>
          </cell>
        </row>
        <row r="58">
          <cell r="B58" t="str">
            <v>Baut L stanlis 3/8x1,5"</v>
          </cell>
          <cell r="C58">
            <v>4500</v>
          </cell>
        </row>
        <row r="59">
          <cell r="B59" t="str">
            <v>Baut L stanlis 5/16x1,5"</v>
          </cell>
          <cell r="C59">
            <v>3350</v>
          </cell>
        </row>
        <row r="60">
          <cell r="B60" t="str">
            <v>Baut L stanlis M10x40"</v>
          </cell>
          <cell r="C60">
            <v>4725</v>
          </cell>
        </row>
        <row r="61">
          <cell r="B61" t="str">
            <v>Baut L stanlis M5x30"</v>
          </cell>
          <cell r="C61">
            <v>995</v>
          </cell>
        </row>
        <row r="62">
          <cell r="B62" t="str">
            <v xml:space="preserve">Baut M4 </v>
          </cell>
          <cell r="C62">
            <v>450</v>
          </cell>
        </row>
        <row r="63">
          <cell r="B63" t="str">
            <v>Baut M4 x 35"</v>
          </cell>
          <cell r="C63">
            <v>880</v>
          </cell>
        </row>
        <row r="64">
          <cell r="B64" t="str">
            <v>Baut M5</v>
          </cell>
          <cell r="C64">
            <v>700</v>
          </cell>
        </row>
        <row r="65">
          <cell r="B65" t="str">
            <v>Baut M5 x 30"</v>
          </cell>
          <cell r="C65">
            <v>995</v>
          </cell>
        </row>
        <row r="66">
          <cell r="B66" t="str">
            <v>Baut M6</v>
          </cell>
          <cell r="C66">
            <v>1020</v>
          </cell>
        </row>
        <row r="67">
          <cell r="B67" t="str">
            <v>Baut payung 1/2 x 1"</v>
          </cell>
          <cell r="C67">
            <v>37815</v>
          </cell>
        </row>
        <row r="68">
          <cell r="B68" t="str">
            <v>Baut payung 7 cm</v>
          </cell>
          <cell r="C68">
            <v>325</v>
          </cell>
        </row>
        <row r="69">
          <cell r="B69" t="str">
            <v>Baut spuyer</v>
          </cell>
          <cell r="C69">
            <v>7500</v>
          </cell>
        </row>
        <row r="70">
          <cell r="B70" t="str">
            <v>Baut stanlis 1/4 x 1"</v>
          </cell>
          <cell r="C70">
            <v>900</v>
          </cell>
        </row>
        <row r="71">
          <cell r="B71" t="str">
            <v>Baut stanlis 1/4 x 2"</v>
          </cell>
          <cell r="C71">
            <v>1000</v>
          </cell>
        </row>
        <row r="72">
          <cell r="B72" t="str">
            <v>Baut stanlis 1/4 x 2,5"</v>
          </cell>
          <cell r="C72">
            <v>1065</v>
          </cell>
        </row>
        <row r="73">
          <cell r="B73" t="str">
            <v>Baut stanlis 3/8 x 1"</v>
          </cell>
          <cell r="C73">
            <v>1030</v>
          </cell>
        </row>
        <row r="74">
          <cell r="B74" t="str">
            <v>Baut stanlis 5/16 x 1"</v>
          </cell>
          <cell r="C74">
            <v>1185</v>
          </cell>
        </row>
        <row r="75">
          <cell r="B75" t="str">
            <v>Baut stanlis 5/16 x 3/4"</v>
          </cell>
          <cell r="C75">
            <v>590</v>
          </cell>
        </row>
        <row r="76">
          <cell r="B76" t="str">
            <v>Bearing 22211</v>
          </cell>
          <cell r="C76">
            <v>102500</v>
          </cell>
        </row>
        <row r="77">
          <cell r="B77" t="str">
            <v>Bearing 30207</v>
          </cell>
          <cell r="C77">
            <v>30000</v>
          </cell>
        </row>
        <row r="78">
          <cell r="B78" t="str">
            <v>Bearing 30208</v>
          </cell>
          <cell r="C78">
            <v>61300</v>
          </cell>
        </row>
        <row r="79">
          <cell r="B79" t="str">
            <v>Bearing 30209</v>
          </cell>
          <cell r="C79">
            <v>44750</v>
          </cell>
        </row>
        <row r="80">
          <cell r="B80" t="str">
            <v>Bearing 32016</v>
          </cell>
          <cell r="C80">
            <v>240000</v>
          </cell>
        </row>
        <row r="81">
          <cell r="B81" t="str">
            <v>Bearing 6002</v>
          </cell>
          <cell r="C81">
            <v>14470</v>
          </cell>
        </row>
        <row r="82">
          <cell r="B82" t="str">
            <v>Bearing 6003</v>
          </cell>
          <cell r="C82">
            <v>12500</v>
          </cell>
        </row>
        <row r="83">
          <cell r="B83" t="str">
            <v>Bearing 6004</v>
          </cell>
          <cell r="C83">
            <v>15150</v>
          </cell>
        </row>
        <row r="84">
          <cell r="B84" t="str">
            <v>Bearing 6005</v>
          </cell>
          <cell r="C84">
            <v>18450</v>
          </cell>
        </row>
        <row r="85">
          <cell r="B85" t="str">
            <v>Bearing 6006</v>
          </cell>
          <cell r="C85">
            <v>21770</v>
          </cell>
        </row>
        <row r="86">
          <cell r="B86" t="str">
            <v>Bearing 604 ZZ</v>
          </cell>
          <cell r="C86">
            <v>9750</v>
          </cell>
        </row>
        <row r="87">
          <cell r="B87" t="str">
            <v>Bearing 604 ZZ</v>
          </cell>
          <cell r="C87">
            <v>97500</v>
          </cell>
        </row>
        <row r="88">
          <cell r="B88" t="str">
            <v>Bearing 608</v>
          </cell>
          <cell r="C88">
            <v>10500</v>
          </cell>
        </row>
        <row r="89">
          <cell r="B89" t="str">
            <v>Bearing 6200</v>
          </cell>
          <cell r="C89">
            <v>10000</v>
          </cell>
        </row>
        <row r="90">
          <cell r="B90" t="str">
            <v>Bearing 6201</v>
          </cell>
          <cell r="C90">
            <v>11150</v>
          </cell>
        </row>
        <row r="91">
          <cell r="B91" t="str">
            <v>Bearing 6202</v>
          </cell>
          <cell r="C91">
            <v>12350</v>
          </cell>
        </row>
        <row r="92">
          <cell r="B92" t="str">
            <v>Bearing 6203</v>
          </cell>
          <cell r="C92">
            <v>14450</v>
          </cell>
        </row>
        <row r="93">
          <cell r="B93" t="str">
            <v>Bearing 6204</v>
          </cell>
          <cell r="C93">
            <v>14750</v>
          </cell>
        </row>
        <row r="94">
          <cell r="B94" t="str">
            <v>Bearing 6205</v>
          </cell>
          <cell r="C94">
            <v>20000</v>
          </cell>
        </row>
        <row r="95">
          <cell r="B95" t="str">
            <v>Bearing 6206</v>
          </cell>
          <cell r="C95">
            <v>26200</v>
          </cell>
        </row>
        <row r="96">
          <cell r="B96" t="str">
            <v>Bearing 6207</v>
          </cell>
          <cell r="C96">
            <v>33100</v>
          </cell>
        </row>
        <row r="97">
          <cell r="B97" t="str">
            <v>Bearing 6208</v>
          </cell>
          <cell r="C97">
            <v>36300</v>
          </cell>
        </row>
        <row r="98">
          <cell r="B98" t="str">
            <v>Bearing 6211</v>
          </cell>
          <cell r="C98">
            <v>73800</v>
          </cell>
        </row>
        <row r="99">
          <cell r="B99" t="str">
            <v>Bearing 6262</v>
          </cell>
          <cell r="C99">
            <v>7056</v>
          </cell>
        </row>
        <row r="100">
          <cell r="B100" t="str">
            <v>Bearing 6301</v>
          </cell>
          <cell r="C100">
            <v>13000</v>
          </cell>
        </row>
        <row r="101">
          <cell r="B101" t="str">
            <v>Bearing 6302</v>
          </cell>
        </row>
        <row r="102">
          <cell r="B102" t="str">
            <v>Bearing 6303</v>
          </cell>
          <cell r="C102">
            <v>20750</v>
          </cell>
        </row>
        <row r="103">
          <cell r="B103" t="str">
            <v>Bearing 6304</v>
          </cell>
          <cell r="C103">
            <v>20750</v>
          </cell>
        </row>
        <row r="104">
          <cell r="B104" t="str">
            <v>Bearing 6305</v>
          </cell>
          <cell r="C104">
            <v>23700</v>
          </cell>
        </row>
        <row r="105">
          <cell r="B105" t="str">
            <v>Bearing 6306</v>
          </cell>
          <cell r="C105">
            <v>37000</v>
          </cell>
        </row>
        <row r="106">
          <cell r="B106" t="str">
            <v>Bearing 684 ZZ</v>
          </cell>
          <cell r="C106">
            <v>12500</v>
          </cell>
        </row>
        <row r="107">
          <cell r="B107" t="str">
            <v>Bearing 684 ZZ</v>
          </cell>
          <cell r="C107">
            <v>12500</v>
          </cell>
        </row>
        <row r="108">
          <cell r="B108" t="str">
            <v>Bearing 6908</v>
          </cell>
          <cell r="C108">
            <v>217500</v>
          </cell>
        </row>
        <row r="109">
          <cell r="B109" t="str">
            <v>Bearing rumah 511-604</v>
          </cell>
          <cell r="C109">
            <v>209985</v>
          </cell>
        </row>
        <row r="110">
          <cell r="B110" t="str">
            <v>Besi siku 30x30x3</v>
          </cell>
          <cell r="C110">
            <v>15000</v>
          </cell>
        </row>
        <row r="111">
          <cell r="B111" t="str">
            <v>Besi siku 40 x 40 x 4</v>
          </cell>
          <cell r="C111">
            <v>32500</v>
          </cell>
        </row>
        <row r="112">
          <cell r="B112" t="str">
            <v>Besi siku 50.50.5</v>
          </cell>
          <cell r="C112">
            <v>85000</v>
          </cell>
        </row>
        <row r="113">
          <cell r="B113" t="str">
            <v>Besi siku 70x70x7</v>
          </cell>
          <cell r="C113">
            <v>190000</v>
          </cell>
        </row>
        <row r="114">
          <cell r="B114" t="str">
            <v>Besi stal bus 50x50x2</v>
          </cell>
          <cell r="C114">
            <v>80000</v>
          </cell>
        </row>
        <row r="115">
          <cell r="B115" t="str">
            <v>Besi UNP 100</v>
          </cell>
          <cell r="C115">
            <v>117000</v>
          </cell>
        </row>
        <row r="116">
          <cell r="B116" t="str">
            <v>Blender</v>
          </cell>
          <cell r="C116">
            <v>95000</v>
          </cell>
        </row>
        <row r="117">
          <cell r="B117" t="str">
            <v>Blender</v>
          </cell>
          <cell r="C117">
            <v>95000</v>
          </cell>
        </row>
        <row r="118">
          <cell r="B118" t="str">
            <v>Blower</v>
          </cell>
          <cell r="C118">
            <v>540000</v>
          </cell>
        </row>
        <row r="119">
          <cell r="B119" t="str">
            <v>Blower 3" 3 phase</v>
          </cell>
          <cell r="C119">
            <v>575000</v>
          </cell>
        </row>
        <row r="120">
          <cell r="B120" t="str">
            <v>Box Lp  TL 20W</v>
          </cell>
          <cell r="C120">
            <v>7000</v>
          </cell>
        </row>
        <row r="121">
          <cell r="B121" t="str">
            <v>Breaker 100 A</v>
          </cell>
          <cell r="C121">
            <v>433400</v>
          </cell>
        </row>
        <row r="122">
          <cell r="B122" t="str">
            <v>Cam Stater</v>
          </cell>
          <cell r="C122">
            <v>17500</v>
          </cell>
        </row>
        <row r="123">
          <cell r="B123" t="str">
            <v>Capasitor 1000 mF / 25 v</v>
          </cell>
          <cell r="C123">
            <v>4500</v>
          </cell>
        </row>
        <row r="124">
          <cell r="B124" t="str">
            <v>Capasitor 394 K</v>
          </cell>
          <cell r="C124">
            <v>5400</v>
          </cell>
        </row>
        <row r="125">
          <cell r="B125" t="str">
            <v>Capasitor 400 mF / 250 V</v>
          </cell>
          <cell r="C125">
            <v>97500</v>
          </cell>
        </row>
        <row r="126">
          <cell r="B126" t="str">
            <v>Capasitor 400 MFD</v>
          </cell>
          <cell r="C126">
            <v>105000</v>
          </cell>
        </row>
        <row r="127">
          <cell r="B127" t="str">
            <v>Cat Ftalit</v>
          </cell>
          <cell r="C127">
            <v>24000</v>
          </cell>
        </row>
        <row r="128">
          <cell r="B128" t="str">
            <v>Cat minyak</v>
          </cell>
          <cell r="C128">
            <v>24500</v>
          </cell>
        </row>
        <row r="129">
          <cell r="B129" t="str">
            <v>Chek valve SS dia 2"</v>
          </cell>
          <cell r="C129">
            <v>925000</v>
          </cell>
        </row>
        <row r="130">
          <cell r="B130" t="str">
            <v>COG</v>
          </cell>
          <cell r="C130">
            <v>560000</v>
          </cell>
        </row>
        <row r="131">
          <cell r="B131" t="str">
            <v>Coil contaktor</v>
          </cell>
          <cell r="C131">
            <v>56000</v>
          </cell>
        </row>
        <row r="132">
          <cell r="B132" t="str">
            <v>Coil selenoid</v>
          </cell>
          <cell r="C132">
            <v>240000</v>
          </cell>
        </row>
        <row r="133">
          <cell r="B133" t="str">
            <v>Coil vibrator</v>
          </cell>
          <cell r="C133">
            <v>80000</v>
          </cell>
        </row>
        <row r="134">
          <cell r="B134" t="str">
            <v>Condensator ZE 474 K</v>
          </cell>
          <cell r="C134">
            <v>4500</v>
          </cell>
        </row>
        <row r="135">
          <cell r="B135" t="str">
            <v>Corong SVB 150</v>
          </cell>
          <cell r="C135">
            <v>375000</v>
          </cell>
        </row>
        <row r="136">
          <cell r="B136" t="str">
            <v>Corong SVB 150</v>
          </cell>
          <cell r="C136">
            <v>450000</v>
          </cell>
        </row>
        <row r="137">
          <cell r="B137" t="str">
            <v>CPG kaki 13</v>
          </cell>
          <cell r="C137">
            <v>760000</v>
          </cell>
        </row>
        <row r="138">
          <cell r="B138" t="str">
            <v>Date code Wina E 400</v>
          </cell>
          <cell r="C138">
            <v>7350000</v>
          </cell>
        </row>
        <row r="139">
          <cell r="B139" t="str">
            <v>Dinamo 1 HP</v>
          </cell>
          <cell r="C139">
            <v>160000</v>
          </cell>
        </row>
        <row r="140">
          <cell r="B140" t="str">
            <v>Dinamo 1,5 HP</v>
          </cell>
          <cell r="C140">
            <v>175000</v>
          </cell>
        </row>
        <row r="141">
          <cell r="B141" t="str">
            <v>Dinamo 1/2 HP</v>
          </cell>
          <cell r="C141">
            <v>120000</v>
          </cell>
        </row>
        <row r="142">
          <cell r="B142" t="str">
            <v>Dinamo 10 HP</v>
          </cell>
          <cell r="C142">
            <v>1200000</v>
          </cell>
        </row>
        <row r="143">
          <cell r="B143" t="str">
            <v>Dinamo 2 HP</v>
          </cell>
          <cell r="C143">
            <v>185000</v>
          </cell>
        </row>
        <row r="144">
          <cell r="B144" t="str">
            <v>Dinamo 3 HP</v>
          </cell>
          <cell r="C144">
            <v>285000</v>
          </cell>
        </row>
        <row r="145">
          <cell r="B145" t="str">
            <v>Dinamo 3/4 HP</v>
          </cell>
          <cell r="C145">
            <v>150000</v>
          </cell>
        </row>
        <row r="146">
          <cell r="B146" t="str">
            <v>Dinamo 5 HP</v>
          </cell>
          <cell r="C146">
            <v>285000</v>
          </cell>
        </row>
        <row r="147">
          <cell r="B147" t="str">
            <v>Dioda bridge 3510</v>
          </cell>
          <cell r="C147">
            <v>6500</v>
          </cell>
        </row>
        <row r="148">
          <cell r="B148" t="str">
            <v>Dioda IN 4007</v>
          </cell>
          <cell r="C148">
            <v>250</v>
          </cell>
        </row>
        <row r="149">
          <cell r="B149" t="str">
            <v>Dop 2"</v>
          </cell>
          <cell r="C149">
            <v>5120</v>
          </cell>
        </row>
        <row r="150">
          <cell r="B150" t="str">
            <v>Dop 3/4"</v>
          </cell>
          <cell r="C150">
            <v>1420</v>
          </cell>
        </row>
        <row r="151">
          <cell r="B151" t="str">
            <v>Dop besi 1/2</v>
          </cell>
          <cell r="C151">
            <v>1000</v>
          </cell>
        </row>
        <row r="152">
          <cell r="B152" t="str">
            <v>Dop besi 3</v>
          </cell>
          <cell r="C152">
            <v>12000</v>
          </cell>
        </row>
        <row r="153">
          <cell r="B153" t="str">
            <v>Double neple 0,5</v>
          </cell>
          <cell r="C153">
            <v>1000</v>
          </cell>
        </row>
        <row r="154">
          <cell r="B154" t="str">
            <v>Double neple 1"</v>
          </cell>
          <cell r="C154">
            <v>2250</v>
          </cell>
        </row>
        <row r="155">
          <cell r="B155" t="str">
            <v>Double neple 1,5</v>
          </cell>
          <cell r="C155">
            <v>3600</v>
          </cell>
        </row>
        <row r="156">
          <cell r="B156" t="str">
            <v>Double neple 2</v>
          </cell>
          <cell r="C156">
            <v>7500</v>
          </cell>
        </row>
        <row r="157">
          <cell r="B157" t="str">
            <v>Double neple 3</v>
          </cell>
          <cell r="C157">
            <v>16000</v>
          </cell>
        </row>
        <row r="158">
          <cell r="B158" t="str">
            <v>Elco 10V / 2200 mF</v>
          </cell>
          <cell r="C158">
            <v>5500</v>
          </cell>
        </row>
        <row r="159">
          <cell r="B159" t="str">
            <v>Elco 16V / 1000 mF</v>
          </cell>
          <cell r="C159">
            <v>7500</v>
          </cell>
        </row>
        <row r="160">
          <cell r="B160" t="str">
            <v>Elco 2200 mF / 50V</v>
          </cell>
          <cell r="C160">
            <v>9800</v>
          </cell>
        </row>
        <row r="161">
          <cell r="B161" t="str">
            <v>Elemen 12,5</v>
          </cell>
          <cell r="C161">
            <v>55000</v>
          </cell>
        </row>
        <row r="162">
          <cell r="B162" t="str">
            <v>Elemen 16 cm</v>
          </cell>
          <cell r="C162">
            <v>70000</v>
          </cell>
        </row>
        <row r="163">
          <cell r="B163" t="str">
            <v>Elemen 17 cm</v>
          </cell>
          <cell r="C163">
            <v>110000</v>
          </cell>
        </row>
        <row r="164">
          <cell r="B164" t="str">
            <v>Elemen 22 cm</v>
          </cell>
          <cell r="C164">
            <v>142500</v>
          </cell>
        </row>
        <row r="165">
          <cell r="B165" t="str">
            <v>Elemen pemanas date code</v>
          </cell>
          <cell r="C165">
            <v>130000</v>
          </cell>
        </row>
        <row r="166">
          <cell r="B166" t="str">
            <v>Elemen SVB 100</v>
          </cell>
          <cell r="C166">
            <v>27500</v>
          </cell>
        </row>
        <row r="167">
          <cell r="B167" t="str">
            <v>Elemen SVB 150</v>
          </cell>
          <cell r="C167">
            <v>27500</v>
          </cell>
        </row>
        <row r="168">
          <cell r="B168" t="str">
            <v>Email 0,20</v>
          </cell>
          <cell r="C168">
            <v>50000</v>
          </cell>
        </row>
        <row r="169">
          <cell r="B169" t="str">
            <v>Email 0,25</v>
          </cell>
          <cell r="C169">
            <v>39000</v>
          </cell>
        </row>
        <row r="170">
          <cell r="B170" t="str">
            <v>Email 0,3</v>
          </cell>
          <cell r="C170">
            <v>50000</v>
          </cell>
        </row>
        <row r="171">
          <cell r="B171" t="str">
            <v>Email 0,35</v>
          </cell>
          <cell r="C171">
            <v>50000</v>
          </cell>
        </row>
        <row r="172">
          <cell r="B172" t="str">
            <v>Email 0,40</v>
          </cell>
          <cell r="C172">
            <v>42000</v>
          </cell>
        </row>
        <row r="173">
          <cell r="B173" t="str">
            <v>Email 0,45</v>
          </cell>
          <cell r="C173">
            <v>42000</v>
          </cell>
        </row>
        <row r="174">
          <cell r="B174" t="str">
            <v>Email 0,50</v>
          </cell>
          <cell r="C174">
            <v>35000</v>
          </cell>
        </row>
        <row r="175">
          <cell r="B175" t="str">
            <v>Email 0,55</v>
          </cell>
          <cell r="C175">
            <v>35000</v>
          </cell>
        </row>
        <row r="176">
          <cell r="B176" t="str">
            <v>Email 0,60</v>
          </cell>
          <cell r="C176">
            <v>37000</v>
          </cell>
        </row>
        <row r="177">
          <cell r="B177" t="str">
            <v>Email 0,65</v>
          </cell>
          <cell r="C177">
            <v>46000</v>
          </cell>
        </row>
        <row r="178">
          <cell r="B178" t="str">
            <v>Email 0,70</v>
          </cell>
          <cell r="C178">
            <v>46000</v>
          </cell>
        </row>
        <row r="179">
          <cell r="B179" t="str">
            <v>Email 0,75</v>
          </cell>
          <cell r="C179">
            <v>46000</v>
          </cell>
        </row>
        <row r="180">
          <cell r="B180" t="str">
            <v>Email 0,80</v>
          </cell>
          <cell r="C180">
            <v>38000</v>
          </cell>
        </row>
        <row r="181">
          <cell r="B181" t="str">
            <v>Email 0,85</v>
          </cell>
          <cell r="C181">
            <v>45000</v>
          </cell>
        </row>
        <row r="182">
          <cell r="B182" t="str">
            <v>Emergency swtich</v>
          </cell>
          <cell r="C182">
            <v>47400</v>
          </cell>
        </row>
        <row r="183">
          <cell r="B183" t="str">
            <v>Engkol AY</v>
          </cell>
          <cell r="C183">
            <v>95000</v>
          </cell>
        </row>
        <row r="184">
          <cell r="B184" t="str">
            <v>Engkol kopling</v>
          </cell>
          <cell r="C184">
            <v>50000</v>
          </cell>
        </row>
        <row r="185">
          <cell r="B185" t="str">
            <v>Engsel</v>
          </cell>
          <cell r="C185">
            <v>750</v>
          </cell>
        </row>
        <row r="186">
          <cell r="B186" t="str">
            <v>Engsel Kopek</v>
          </cell>
          <cell r="C186">
            <v>12500</v>
          </cell>
        </row>
        <row r="187">
          <cell r="B187" t="str">
            <v>Eretan SVB 100</v>
          </cell>
          <cell r="C187">
            <v>285000</v>
          </cell>
        </row>
        <row r="188">
          <cell r="B188" t="str">
            <v>Eretan SVB 150</v>
          </cell>
          <cell r="C188">
            <v>365000</v>
          </cell>
        </row>
        <row r="189">
          <cell r="B189" t="str">
            <v>Fan colling kecil</v>
          </cell>
          <cell r="C189">
            <v>69000</v>
          </cell>
        </row>
        <row r="190">
          <cell r="B190" t="str">
            <v>Filter kompor</v>
          </cell>
          <cell r="C190">
            <v>23600</v>
          </cell>
        </row>
        <row r="191">
          <cell r="B191" t="str">
            <v>Fisher S 14</v>
          </cell>
          <cell r="C191">
            <v>200</v>
          </cell>
        </row>
        <row r="192">
          <cell r="B192" t="str">
            <v>Fisher S 8</v>
          </cell>
          <cell r="C192">
            <v>50</v>
          </cell>
        </row>
        <row r="193">
          <cell r="B193" t="str">
            <v>Flange 1,5</v>
          </cell>
          <cell r="C193">
            <v>22500</v>
          </cell>
        </row>
        <row r="194">
          <cell r="B194" t="str">
            <v>Flange 2</v>
          </cell>
          <cell r="C194">
            <v>12500</v>
          </cell>
        </row>
        <row r="195">
          <cell r="B195" t="str">
            <v>Flange 3</v>
          </cell>
          <cell r="C195">
            <v>15000</v>
          </cell>
        </row>
        <row r="196">
          <cell r="B196" t="str">
            <v>Foot klep 2"</v>
          </cell>
          <cell r="C196">
            <v>125000</v>
          </cell>
        </row>
        <row r="197">
          <cell r="B197" t="str">
            <v>Gergaji besi</v>
          </cell>
          <cell r="C197">
            <v>6500</v>
          </cell>
        </row>
        <row r="198">
          <cell r="B198" t="str">
            <v>Gigi pinion</v>
          </cell>
          <cell r="C198">
            <v>82500</v>
          </cell>
        </row>
        <row r="199">
          <cell r="B199" t="str">
            <v>Gigi timing</v>
          </cell>
          <cell r="C199">
            <v>125000</v>
          </cell>
        </row>
        <row r="200">
          <cell r="B200" t="str">
            <v>Hand pisau</v>
          </cell>
          <cell r="C200">
            <v>50000</v>
          </cell>
        </row>
        <row r="201">
          <cell r="B201" t="str">
            <v>Handle Pintu</v>
          </cell>
          <cell r="C201">
            <v>1000</v>
          </cell>
        </row>
        <row r="202">
          <cell r="B202" t="str">
            <v>IC 741 CH</v>
          </cell>
          <cell r="C202">
            <v>5000</v>
          </cell>
        </row>
        <row r="203">
          <cell r="B203" t="str">
            <v>IC 7805</v>
          </cell>
          <cell r="C203">
            <v>4500</v>
          </cell>
        </row>
        <row r="204">
          <cell r="B204" t="str">
            <v>IC 7812</v>
          </cell>
          <cell r="C204">
            <v>4000</v>
          </cell>
        </row>
        <row r="205">
          <cell r="B205" t="str">
            <v>Isolasi</v>
          </cell>
          <cell r="C205">
            <v>3500</v>
          </cell>
        </row>
        <row r="206">
          <cell r="B206" t="str">
            <v>Kabel NYA 4 x 2,5mm</v>
          </cell>
          <cell r="C206">
            <v>3500</v>
          </cell>
        </row>
        <row r="207">
          <cell r="B207" t="str">
            <v>Kabel NYM 2 x 2.5mm</v>
          </cell>
          <cell r="C207">
            <v>3000</v>
          </cell>
        </row>
        <row r="208">
          <cell r="B208" t="str">
            <v>Kabel NYM 3 x 1,5mm</v>
          </cell>
          <cell r="C208">
            <v>2860</v>
          </cell>
        </row>
        <row r="209">
          <cell r="B209" t="str">
            <v>Kabel NYM 4x2,5 mm</v>
          </cell>
          <cell r="C209">
            <v>3500</v>
          </cell>
        </row>
        <row r="210">
          <cell r="B210" t="str">
            <v>Kabel NYY 4 x 2,5mm</v>
          </cell>
          <cell r="C210">
            <v>3500</v>
          </cell>
        </row>
        <row r="211">
          <cell r="B211" t="str">
            <v>Kabel NYY 4 x 4mm</v>
          </cell>
          <cell r="C211">
            <v>4770</v>
          </cell>
        </row>
        <row r="212">
          <cell r="B212" t="str">
            <v>Kabel NYZ 2x0.25mm</v>
          </cell>
          <cell r="C212">
            <v>100000</v>
          </cell>
        </row>
        <row r="213">
          <cell r="B213" t="str">
            <v>Kabel scoen 50</v>
          </cell>
          <cell r="C213">
            <v>2750</v>
          </cell>
        </row>
        <row r="214">
          <cell r="B214" t="str">
            <v>Kabel TC</v>
          </cell>
          <cell r="C214">
            <v>20000</v>
          </cell>
        </row>
        <row r="215">
          <cell r="B215" t="str">
            <v>Kabel tee</v>
          </cell>
          <cell r="C215">
            <v>55</v>
          </cell>
        </row>
        <row r="216">
          <cell r="B216" t="str">
            <v>Kaca las hitam</v>
          </cell>
          <cell r="C216">
            <v>5000</v>
          </cell>
        </row>
        <row r="217">
          <cell r="B217" t="str">
            <v>Kanal C 50</v>
          </cell>
          <cell r="C217">
            <v>60000</v>
          </cell>
        </row>
        <row r="218">
          <cell r="B218" t="str">
            <v>Kanal U 100</v>
          </cell>
          <cell r="C218">
            <v>118000</v>
          </cell>
        </row>
        <row r="219">
          <cell r="B219" t="str">
            <v>Kanal U 50</v>
          </cell>
          <cell r="C219">
            <v>71000</v>
          </cell>
        </row>
        <row r="220">
          <cell r="B220" t="str">
            <v>Kanal U 80</v>
          </cell>
          <cell r="C220">
            <v>102500</v>
          </cell>
        </row>
        <row r="221">
          <cell r="B221" t="str">
            <v>Karet race couple</v>
          </cell>
          <cell r="C221">
            <v>12000</v>
          </cell>
        </row>
        <row r="222">
          <cell r="B222" t="str">
            <v>Kawat las 2,6</v>
          </cell>
          <cell r="C222">
            <v>156</v>
          </cell>
        </row>
        <row r="223">
          <cell r="B223" t="str">
            <v>Kawat las 3,2</v>
          </cell>
          <cell r="C223">
            <v>215</v>
          </cell>
        </row>
        <row r="224">
          <cell r="B224" t="str">
            <v>Kawat las stainlis</v>
          </cell>
          <cell r="C224">
            <v>1658</v>
          </cell>
        </row>
        <row r="225">
          <cell r="B225" t="str">
            <v>Klem accu</v>
          </cell>
          <cell r="C225">
            <v>1500</v>
          </cell>
        </row>
        <row r="226">
          <cell r="B226" t="str">
            <v>Klem Kabel 10 mm</v>
          </cell>
          <cell r="C226">
            <v>1800</v>
          </cell>
        </row>
        <row r="227">
          <cell r="B227" t="str">
            <v>Klem kabel 12 mm</v>
          </cell>
          <cell r="C227">
            <v>1800</v>
          </cell>
        </row>
        <row r="228">
          <cell r="B228" t="str">
            <v>Klem pipa  2"</v>
          </cell>
          <cell r="C228">
            <v>850</v>
          </cell>
        </row>
        <row r="229">
          <cell r="B229" t="str">
            <v>Knei Besi  2"</v>
          </cell>
          <cell r="C229">
            <v>8800</v>
          </cell>
        </row>
        <row r="230">
          <cell r="B230" t="str">
            <v>Knie besi 0,5</v>
          </cell>
          <cell r="C230">
            <v>1325</v>
          </cell>
        </row>
        <row r="231">
          <cell r="B231" t="str">
            <v>Knie besi 1</v>
          </cell>
          <cell r="C231">
            <v>3000</v>
          </cell>
        </row>
        <row r="232">
          <cell r="B232" t="str">
            <v>Knie Besi 1.5</v>
          </cell>
          <cell r="C232">
            <v>6000</v>
          </cell>
        </row>
        <row r="233">
          <cell r="B233" t="str">
            <v>Knie besi 3</v>
          </cell>
          <cell r="C233">
            <v>18500</v>
          </cell>
        </row>
        <row r="234">
          <cell r="B234" t="str">
            <v>Knie PVC 3</v>
          </cell>
          <cell r="C234">
            <v>27500</v>
          </cell>
        </row>
        <row r="235">
          <cell r="B235" t="str">
            <v>Kompor ray</v>
          </cell>
          <cell r="C235">
            <v>3380000</v>
          </cell>
        </row>
        <row r="236">
          <cell r="B236" t="str">
            <v>Kontactor set MSN 11</v>
          </cell>
          <cell r="C236">
            <v>413250</v>
          </cell>
        </row>
        <row r="237">
          <cell r="B237" t="str">
            <v>Kontactor SK 10</v>
          </cell>
          <cell r="C237">
            <v>194500</v>
          </cell>
        </row>
        <row r="238">
          <cell r="B238" t="str">
            <v>Kontaktor MSN 11</v>
          </cell>
          <cell r="C238">
            <v>125000</v>
          </cell>
        </row>
        <row r="239">
          <cell r="B239" t="str">
            <v>Kontaktor SK 11</v>
          </cell>
        </row>
        <row r="240">
          <cell r="B240" t="str">
            <v>Kontaktor SN 10</v>
          </cell>
          <cell r="C240">
            <v>394000</v>
          </cell>
        </row>
        <row r="241">
          <cell r="B241" t="str">
            <v>Kontaktor SN 11</v>
          </cell>
          <cell r="C241">
            <v>194500</v>
          </cell>
        </row>
        <row r="242">
          <cell r="B242" t="str">
            <v>Kontaktor SN 20</v>
          </cell>
          <cell r="C242">
            <v>164450</v>
          </cell>
        </row>
        <row r="243">
          <cell r="B243" t="str">
            <v>Kuas  2.5 "</v>
          </cell>
          <cell r="C243">
            <v>3500</v>
          </cell>
        </row>
        <row r="244">
          <cell r="B244" t="str">
            <v>Lampu Mercury 125 + trafo</v>
          </cell>
          <cell r="C244">
            <v>77500</v>
          </cell>
        </row>
        <row r="245">
          <cell r="B245" t="str">
            <v>Lampu serangga</v>
          </cell>
          <cell r="C245">
            <v>2500000</v>
          </cell>
        </row>
        <row r="246">
          <cell r="B246" t="str">
            <v>Lampu TL 20 W</v>
          </cell>
          <cell r="C246">
            <v>32900</v>
          </cell>
        </row>
        <row r="247">
          <cell r="B247" t="str">
            <v>Lampu TL 40 W</v>
          </cell>
          <cell r="C247">
            <v>18000</v>
          </cell>
        </row>
        <row r="248">
          <cell r="B248" t="str">
            <v>Layar display</v>
          </cell>
          <cell r="C248">
            <v>3000000</v>
          </cell>
        </row>
        <row r="249">
          <cell r="B249" t="str">
            <v>Lem Aica Aibon</v>
          </cell>
          <cell r="C249">
            <v>25000</v>
          </cell>
        </row>
        <row r="250">
          <cell r="B250" t="str">
            <v>Lem Dexton</v>
          </cell>
          <cell r="C250">
            <v>6500</v>
          </cell>
        </row>
        <row r="251">
          <cell r="B251" t="str">
            <v>Lem Isarplas</v>
          </cell>
          <cell r="C251">
            <v>3000</v>
          </cell>
        </row>
        <row r="252">
          <cell r="B252" t="str">
            <v>Lem PVC</v>
          </cell>
          <cell r="C252">
            <v>12000</v>
          </cell>
        </row>
        <row r="253">
          <cell r="B253" t="str">
            <v>Limit switch</v>
          </cell>
          <cell r="C253">
            <v>80000</v>
          </cell>
        </row>
        <row r="254">
          <cell r="B254" t="str">
            <v>Magnit kopling</v>
          </cell>
          <cell r="C254">
            <v>500000</v>
          </cell>
        </row>
        <row r="255">
          <cell r="B255" t="str">
            <v>MCB 10 A</v>
          </cell>
          <cell r="C255">
            <v>93450</v>
          </cell>
        </row>
        <row r="256">
          <cell r="B256" t="str">
            <v>MCB 16 A</v>
          </cell>
          <cell r="C256">
            <v>93450</v>
          </cell>
        </row>
        <row r="257">
          <cell r="B257" t="str">
            <v>MCB 2 A</v>
          </cell>
          <cell r="C257">
            <v>25000</v>
          </cell>
        </row>
        <row r="258">
          <cell r="B258" t="str">
            <v>MCB 20 A 3 phase</v>
          </cell>
          <cell r="C258">
            <v>113737</v>
          </cell>
        </row>
        <row r="259">
          <cell r="B259" t="str">
            <v>MCB 32 A 3 phase</v>
          </cell>
          <cell r="C259">
            <v>117450</v>
          </cell>
        </row>
        <row r="260">
          <cell r="B260" t="str">
            <v>MCB 40 A 3 phase</v>
          </cell>
          <cell r="C260">
            <v>117450</v>
          </cell>
        </row>
        <row r="261">
          <cell r="B261" t="str">
            <v>Meni Zinkromate</v>
          </cell>
          <cell r="C261">
            <v>16000</v>
          </cell>
        </row>
        <row r="262">
          <cell r="B262" t="str">
            <v>Micro switch</v>
          </cell>
          <cell r="C262">
            <v>18750</v>
          </cell>
        </row>
        <row r="263">
          <cell r="B263" t="str">
            <v>Microprosesor SVBM</v>
          </cell>
          <cell r="C263">
            <v>3000000</v>
          </cell>
        </row>
        <row r="264">
          <cell r="B264" t="str">
            <v>Mika 0,20 mm</v>
          </cell>
          <cell r="C264">
            <v>12000</v>
          </cell>
        </row>
        <row r="265">
          <cell r="B265" t="str">
            <v>Neple hidrolik date code</v>
          </cell>
          <cell r="C265">
            <v>73385</v>
          </cell>
        </row>
        <row r="266">
          <cell r="B266" t="str">
            <v>Neple pillow block</v>
          </cell>
          <cell r="C266">
            <v>500</v>
          </cell>
        </row>
        <row r="267">
          <cell r="B267" t="str">
            <v>Oksigen</v>
          </cell>
          <cell r="C267">
            <v>17500</v>
          </cell>
        </row>
        <row r="268">
          <cell r="B268" t="str">
            <v>Oli</v>
          </cell>
          <cell r="C268">
            <v>7300</v>
          </cell>
        </row>
        <row r="269">
          <cell r="B269" t="str">
            <v>Opto Copler</v>
          </cell>
          <cell r="C269">
            <v>3500</v>
          </cell>
        </row>
        <row r="270">
          <cell r="B270" t="str">
            <v>Otomatis kompor clogner</v>
          </cell>
          <cell r="C270">
            <v>16950</v>
          </cell>
        </row>
        <row r="271">
          <cell r="B271" t="str">
            <v>Over sock 1 x 1/2 "</v>
          </cell>
          <cell r="C271">
            <v>2500</v>
          </cell>
        </row>
        <row r="272">
          <cell r="B272" t="str">
            <v>Over sock 2 x 1,5 "</v>
          </cell>
          <cell r="C272">
            <v>6750</v>
          </cell>
        </row>
        <row r="273">
          <cell r="B273" t="str">
            <v>Paku beton</v>
          </cell>
          <cell r="C273">
            <v>150</v>
          </cell>
        </row>
        <row r="274">
          <cell r="B274" t="str">
            <v>Paku ripet</v>
          </cell>
          <cell r="C274">
            <v>56</v>
          </cell>
        </row>
        <row r="275">
          <cell r="B275" t="str">
            <v>Paku skrup</v>
          </cell>
          <cell r="C275">
            <v>25</v>
          </cell>
        </row>
        <row r="276">
          <cell r="B276" t="str">
            <v>Paslin</v>
          </cell>
          <cell r="C276">
            <v>15312.5</v>
          </cell>
        </row>
        <row r="277">
          <cell r="B277" t="str">
            <v>Penyangga pisau</v>
          </cell>
          <cell r="C277">
            <v>110000</v>
          </cell>
        </row>
        <row r="278">
          <cell r="B278" t="str">
            <v>Per dapur</v>
          </cell>
          <cell r="C278">
            <v>75000</v>
          </cell>
        </row>
        <row r="279">
          <cell r="B279" t="str">
            <v xml:space="preserve">Per pisau </v>
          </cell>
          <cell r="C279">
            <v>8250</v>
          </cell>
        </row>
        <row r="280">
          <cell r="B280" t="str">
            <v>Per seal kuningan</v>
          </cell>
          <cell r="C280">
            <v>8250</v>
          </cell>
        </row>
        <row r="281">
          <cell r="B281" t="str">
            <v>Per selenoid renteng</v>
          </cell>
          <cell r="C281">
            <v>8250</v>
          </cell>
        </row>
        <row r="282">
          <cell r="B282" t="str">
            <v>Peterband</v>
          </cell>
          <cell r="C282">
            <v>750</v>
          </cell>
        </row>
        <row r="283">
          <cell r="B283" t="str">
            <v>Photosel</v>
          </cell>
          <cell r="C283">
            <v>125000</v>
          </cell>
        </row>
        <row r="284">
          <cell r="B284" t="str">
            <v>Pillow block 211-200</v>
          </cell>
          <cell r="C284">
            <v>113300</v>
          </cell>
        </row>
        <row r="285">
          <cell r="B285" t="str">
            <v>Pillow block 508</v>
          </cell>
          <cell r="C285">
            <v>99000</v>
          </cell>
        </row>
        <row r="286">
          <cell r="B286" t="str">
            <v>Pillow block UCF 207</v>
          </cell>
          <cell r="C286">
            <v>40000</v>
          </cell>
        </row>
        <row r="287">
          <cell r="B287" t="str">
            <v xml:space="preserve">Pillow block UCF 208 </v>
          </cell>
          <cell r="C287">
            <v>86600</v>
          </cell>
        </row>
        <row r="288">
          <cell r="B288" t="str">
            <v>Pillow block UCF 209</v>
          </cell>
          <cell r="C288">
            <v>133500</v>
          </cell>
        </row>
        <row r="289">
          <cell r="B289" t="str">
            <v>Pillow block UCP 205</v>
          </cell>
          <cell r="C289">
            <v>51060</v>
          </cell>
        </row>
        <row r="290">
          <cell r="B290" t="str">
            <v xml:space="preserve">Pillow block UCP 205 </v>
          </cell>
          <cell r="C290">
            <v>51000</v>
          </cell>
        </row>
        <row r="291">
          <cell r="B291" t="str">
            <v>Pillow block UCP 206</v>
          </cell>
          <cell r="C291">
            <v>59075</v>
          </cell>
        </row>
        <row r="292">
          <cell r="B292" t="str">
            <v>Pillow block UCP 207</v>
          </cell>
          <cell r="C292">
            <v>77150</v>
          </cell>
        </row>
        <row r="293">
          <cell r="B293" t="str">
            <v>Pillow block UCP 208</v>
          </cell>
          <cell r="C293">
            <v>81775</v>
          </cell>
        </row>
        <row r="294">
          <cell r="B294" t="str">
            <v>Pillow block UCP 209</v>
          </cell>
          <cell r="C294">
            <v>128700</v>
          </cell>
        </row>
        <row r="295">
          <cell r="B295" t="str">
            <v>Pillow block UCP 507</v>
          </cell>
          <cell r="C295">
            <v>77150</v>
          </cell>
        </row>
        <row r="296">
          <cell r="B296" t="str">
            <v>Pilot Lamp</v>
          </cell>
          <cell r="C296">
            <v>6750</v>
          </cell>
        </row>
        <row r="297">
          <cell r="B297" t="str">
            <v>Pipa  1"</v>
          </cell>
          <cell r="C297">
            <v>95000</v>
          </cell>
        </row>
        <row r="298">
          <cell r="B298" t="str">
            <v>Pipa 1.5"</v>
          </cell>
          <cell r="C298">
            <v>122000</v>
          </cell>
        </row>
        <row r="299">
          <cell r="B299" t="str">
            <v>Pipa 1/2"</v>
          </cell>
          <cell r="C299">
            <v>37000</v>
          </cell>
        </row>
        <row r="300">
          <cell r="B300" t="str">
            <v>Pipa 2"</v>
          </cell>
          <cell r="C300">
            <v>145000</v>
          </cell>
        </row>
        <row r="301">
          <cell r="B301" t="str">
            <v>Pipa 3"</v>
          </cell>
          <cell r="C301">
            <v>225000</v>
          </cell>
        </row>
        <row r="302">
          <cell r="B302" t="str">
            <v>Pipa 3/4"</v>
          </cell>
          <cell r="C302">
            <v>35000</v>
          </cell>
        </row>
        <row r="303">
          <cell r="B303" t="str">
            <v>Pipa 6"</v>
          </cell>
          <cell r="C303">
            <v>279000</v>
          </cell>
        </row>
        <row r="304">
          <cell r="B304" t="str">
            <v>Pipa SS dia 2"</v>
          </cell>
          <cell r="C304">
            <v>570000</v>
          </cell>
        </row>
        <row r="305">
          <cell r="B305" t="str">
            <v>Pisau perporasi 15 cm</v>
          </cell>
          <cell r="C305">
            <v>375000</v>
          </cell>
        </row>
        <row r="306">
          <cell r="B306" t="str">
            <v>Pisau perporasi 19 cm</v>
          </cell>
          <cell r="C306">
            <v>437500</v>
          </cell>
        </row>
        <row r="307">
          <cell r="B307" t="str">
            <v>Plat bordes 3 mm</v>
          </cell>
          <cell r="C307">
            <v>280000</v>
          </cell>
        </row>
        <row r="308">
          <cell r="B308" t="str">
            <v>Plat bordes 5mm</v>
          </cell>
          <cell r="C308">
            <v>299500</v>
          </cell>
        </row>
        <row r="309">
          <cell r="B309" t="str">
            <v>Plat eiser 1,2 mm</v>
          </cell>
          <cell r="C309">
            <v>130000</v>
          </cell>
        </row>
        <row r="310">
          <cell r="B310" t="str">
            <v>Plat eiser 2 mm</v>
          </cell>
          <cell r="C310">
            <v>245000</v>
          </cell>
        </row>
        <row r="311">
          <cell r="B311" t="str">
            <v>Plat eiser 3 mm</v>
          </cell>
          <cell r="C311">
            <v>280000</v>
          </cell>
        </row>
        <row r="312">
          <cell r="B312" t="str">
            <v>Plat eiser 6 mm</v>
          </cell>
          <cell r="C312">
            <v>361000</v>
          </cell>
        </row>
        <row r="313">
          <cell r="B313" t="str">
            <v>Plat eiser 8 mm</v>
          </cell>
          <cell r="C313">
            <v>730000</v>
          </cell>
        </row>
        <row r="314">
          <cell r="B314" t="str">
            <v>Plat eiser 9 mm</v>
          </cell>
          <cell r="C314">
            <v>819000</v>
          </cell>
        </row>
        <row r="315">
          <cell r="B315" t="str">
            <v>Plat lubang 1 mm</v>
          </cell>
          <cell r="C315">
            <v>280000</v>
          </cell>
        </row>
        <row r="316">
          <cell r="B316" t="str">
            <v>Plat lubang 1 x 3 cm</v>
          </cell>
          <cell r="C316">
            <v>600000</v>
          </cell>
        </row>
        <row r="317">
          <cell r="B317" t="str">
            <v>Plat lubang 1,5 mm</v>
          </cell>
          <cell r="C317">
            <v>170000</v>
          </cell>
        </row>
        <row r="318">
          <cell r="B318" t="str">
            <v>Plat lubang 12 mm</v>
          </cell>
          <cell r="C318">
            <v>600000</v>
          </cell>
        </row>
        <row r="319">
          <cell r="B319" t="str">
            <v>Plat lubang 13 mm</v>
          </cell>
          <cell r="C319">
            <v>600000</v>
          </cell>
        </row>
        <row r="320">
          <cell r="B320" t="str">
            <v>Plat lubang 15 mm</v>
          </cell>
          <cell r="C320">
            <v>550000</v>
          </cell>
        </row>
        <row r="321">
          <cell r="B321" t="str">
            <v>Plat lubang 16 mm</v>
          </cell>
          <cell r="C321">
            <v>650000</v>
          </cell>
        </row>
        <row r="322">
          <cell r="B322" t="str">
            <v>Plat lubang 18 mm</v>
          </cell>
          <cell r="C322">
            <v>650000</v>
          </cell>
        </row>
        <row r="323">
          <cell r="B323" t="str">
            <v>Plat lubang 5 mm</v>
          </cell>
          <cell r="C323">
            <v>290000</v>
          </cell>
        </row>
        <row r="324">
          <cell r="B324" t="str">
            <v>Plat lubang 6 mm</v>
          </cell>
          <cell r="C324">
            <v>170000</v>
          </cell>
        </row>
        <row r="325">
          <cell r="B325" t="str">
            <v>Plat lubang 7 mm</v>
          </cell>
          <cell r="C325">
            <v>625000</v>
          </cell>
        </row>
        <row r="326">
          <cell r="B326" t="str">
            <v>Plat lubang 8 mm</v>
          </cell>
          <cell r="C326">
            <v>625000</v>
          </cell>
        </row>
        <row r="327">
          <cell r="B327" t="str">
            <v>Plat lubang 9 mm</v>
          </cell>
          <cell r="C327">
            <v>625000</v>
          </cell>
        </row>
        <row r="328">
          <cell r="B328" t="str">
            <v>Plat SS lubang CAP 1,2x4x8</v>
          </cell>
          <cell r="C328">
            <v>1500000</v>
          </cell>
        </row>
        <row r="329">
          <cell r="B329" t="str">
            <v>Plendes 2 "</v>
          </cell>
          <cell r="C329">
            <v>12500</v>
          </cell>
        </row>
        <row r="330">
          <cell r="B330" t="str">
            <v>Plendes 3"</v>
          </cell>
          <cell r="C330">
            <v>16000</v>
          </cell>
        </row>
        <row r="331">
          <cell r="B331" t="str">
            <v>Plendes kompor</v>
          </cell>
          <cell r="C331">
            <v>264000</v>
          </cell>
        </row>
        <row r="332">
          <cell r="B332" t="str">
            <v>Plup 1/2 "</v>
          </cell>
          <cell r="C332">
            <v>1000</v>
          </cell>
        </row>
        <row r="333">
          <cell r="B333" t="str">
            <v>Power supply</v>
          </cell>
          <cell r="C333">
            <v>860000</v>
          </cell>
        </row>
        <row r="334">
          <cell r="B334" t="str">
            <v>Pulley reducer</v>
          </cell>
          <cell r="C334">
            <v>637000</v>
          </cell>
        </row>
        <row r="335">
          <cell r="B335" t="str">
            <v>Pulley speed</v>
          </cell>
          <cell r="C335">
            <v>637000</v>
          </cell>
        </row>
        <row r="336">
          <cell r="B336" t="str">
            <v>Pulley speed + pulley reducer</v>
          </cell>
          <cell r="C336">
            <v>1350000</v>
          </cell>
        </row>
        <row r="337">
          <cell r="B337" t="str">
            <v>Pulse</v>
          </cell>
          <cell r="C337">
            <v>310000</v>
          </cell>
        </row>
        <row r="338">
          <cell r="B338" t="str">
            <v>Puly AY B2</v>
          </cell>
          <cell r="C338">
            <v>125000</v>
          </cell>
        </row>
        <row r="339">
          <cell r="B339" t="str">
            <v>Push button</v>
          </cell>
          <cell r="C339">
            <v>13500</v>
          </cell>
        </row>
        <row r="340">
          <cell r="B340" t="str">
            <v>Race couple</v>
          </cell>
          <cell r="C340">
            <v>32500</v>
          </cell>
        </row>
        <row r="341">
          <cell r="B341" t="str">
            <v>Rantai RS 40</v>
          </cell>
          <cell r="C341">
            <v>130000</v>
          </cell>
        </row>
        <row r="342">
          <cell r="B342" t="str">
            <v>Reduser 50</v>
          </cell>
          <cell r="C342">
            <v>485000</v>
          </cell>
        </row>
        <row r="343">
          <cell r="B343" t="str">
            <v>Reduser 60</v>
          </cell>
          <cell r="C343">
            <v>565000</v>
          </cell>
        </row>
        <row r="344">
          <cell r="B344" t="str">
            <v>Reduser 80</v>
          </cell>
          <cell r="C344">
            <v>775000</v>
          </cell>
        </row>
        <row r="345">
          <cell r="B345" t="str">
            <v>Relay MK 2P-1</v>
          </cell>
          <cell r="C345">
            <v>35000</v>
          </cell>
        </row>
        <row r="346">
          <cell r="B346" t="str">
            <v>Rellay</v>
          </cell>
          <cell r="C346">
            <v>42000</v>
          </cell>
        </row>
        <row r="347">
          <cell r="B347" t="str">
            <v>Rellay 12 VDC</v>
          </cell>
          <cell r="C347">
            <v>37500</v>
          </cell>
        </row>
        <row r="348">
          <cell r="B348" t="str">
            <v>Rellay 220 VAC</v>
          </cell>
          <cell r="C348">
            <v>31500</v>
          </cell>
        </row>
        <row r="349">
          <cell r="B349" t="str">
            <v>Rellay 24 VDC</v>
          </cell>
          <cell r="C349">
            <v>26500</v>
          </cell>
        </row>
        <row r="350">
          <cell r="B350" t="str">
            <v>Ring matahari</v>
          </cell>
          <cell r="C350">
            <v>18500</v>
          </cell>
        </row>
        <row r="351">
          <cell r="B351" t="str">
            <v>Ring Per 0.5</v>
          </cell>
          <cell r="C351">
            <v>100</v>
          </cell>
        </row>
        <row r="352">
          <cell r="B352" t="str">
            <v>Ring plat 0.5</v>
          </cell>
          <cell r="C352">
            <v>100</v>
          </cell>
        </row>
        <row r="353">
          <cell r="B353" t="str">
            <v>Ring rate 3 mm</v>
          </cell>
          <cell r="C353">
            <v>203000</v>
          </cell>
        </row>
        <row r="354">
          <cell r="B354" t="str">
            <v>Roda gotrok karet 8"</v>
          </cell>
          <cell r="C354">
            <v>107500</v>
          </cell>
        </row>
        <row r="355">
          <cell r="B355" t="str">
            <v>Roda gotrok nilon 5"</v>
          </cell>
          <cell r="C355">
            <v>35000</v>
          </cell>
        </row>
        <row r="356">
          <cell r="B356" t="str">
            <v>Roda gotrok nilon 8"</v>
          </cell>
          <cell r="C356">
            <v>87000</v>
          </cell>
        </row>
        <row r="357">
          <cell r="B357" t="str">
            <v>Roda kopling</v>
          </cell>
          <cell r="C357">
            <v>206250</v>
          </cell>
        </row>
        <row r="358">
          <cell r="B358" t="str">
            <v>Roda kuningan</v>
          </cell>
          <cell r="C358">
            <v>103125</v>
          </cell>
        </row>
        <row r="359">
          <cell r="B359" t="str">
            <v>Rumah sekring</v>
          </cell>
          <cell r="C359">
            <v>750</v>
          </cell>
        </row>
        <row r="360">
          <cell r="B360" t="str">
            <v>Satronic</v>
          </cell>
          <cell r="C360">
            <v>500000</v>
          </cell>
        </row>
        <row r="361">
          <cell r="B361" t="str">
            <v>Satronic</v>
          </cell>
          <cell r="C361">
            <v>500000</v>
          </cell>
        </row>
        <row r="362">
          <cell r="B362" t="str">
            <v>Screen monel</v>
          </cell>
          <cell r="C362">
            <v>85000</v>
          </cell>
        </row>
        <row r="363">
          <cell r="B363" t="str">
            <v>Seal 15.30.7</v>
          </cell>
          <cell r="C363">
            <v>4500</v>
          </cell>
        </row>
        <row r="364">
          <cell r="B364" t="str">
            <v>Seal 17.30.7</v>
          </cell>
          <cell r="C364">
            <v>2000</v>
          </cell>
        </row>
        <row r="365">
          <cell r="B365" t="str">
            <v>Seal 20.35.8</v>
          </cell>
          <cell r="C365">
            <v>8500</v>
          </cell>
        </row>
        <row r="366">
          <cell r="B366" t="str">
            <v>Seal 24.49.12</v>
          </cell>
          <cell r="C366">
            <v>17500</v>
          </cell>
        </row>
        <row r="367">
          <cell r="B367" t="str">
            <v>Seal 25.40.8</v>
          </cell>
          <cell r="C367">
            <v>3250</v>
          </cell>
        </row>
        <row r="368">
          <cell r="B368" t="str">
            <v>Seal 25.47.10</v>
          </cell>
          <cell r="C368">
            <v>4500</v>
          </cell>
        </row>
        <row r="369">
          <cell r="B369" t="str">
            <v>Seal 25.47.7</v>
          </cell>
          <cell r="C369">
            <v>3550</v>
          </cell>
        </row>
        <row r="370">
          <cell r="B370" t="str">
            <v>Seal 30.50.7</v>
          </cell>
          <cell r="C370">
            <v>5000</v>
          </cell>
        </row>
        <row r="371">
          <cell r="B371" t="str">
            <v>Seal 32.43.8</v>
          </cell>
          <cell r="C371">
            <v>7500</v>
          </cell>
        </row>
        <row r="372">
          <cell r="B372" t="str">
            <v>Seal 40.80.10</v>
          </cell>
          <cell r="C372">
            <v>3000</v>
          </cell>
        </row>
        <row r="373">
          <cell r="B373" t="str">
            <v>Seal tape</v>
          </cell>
          <cell r="C373">
            <v>1500</v>
          </cell>
        </row>
        <row r="374">
          <cell r="B374" t="str">
            <v>Sekring 13A</v>
          </cell>
          <cell r="C374">
            <v>300</v>
          </cell>
        </row>
        <row r="375">
          <cell r="B375" t="str">
            <v>Sekring 2A</v>
          </cell>
          <cell r="C375">
            <v>300</v>
          </cell>
        </row>
        <row r="376">
          <cell r="B376" t="str">
            <v>Sekring 5A</v>
          </cell>
          <cell r="C376">
            <v>300</v>
          </cell>
        </row>
        <row r="377">
          <cell r="B377" t="str">
            <v>Selang asbes 1 mm</v>
          </cell>
          <cell r="C377">
            <v>1250</v>
          </cell>
        </row>
        <row r="378">
          <cell r="B378" t="str">
            <v>Selang asbes 10 mm</v>
          </cell>
          <cell r="C378">
            <v>3500</v>
          </cell>
        </row>
        <row r="379">
          <cell r="B379" t="str">
            <v>Selang asbes 2,5 mm</v>
          </cell>
          <cell r="C379">
            <v>1500</v>
          </cell>
        </row>
        <row r="380">
          <cell r="B380" t="str">
            <v>Selang asbes 4 mm</v>
          </cell>
          <cell r="C380">
            <v>2000</v>
          </cell>
        </row>
        <row r="381">
          <cell r="B381" t="str">
            <v>Selang asbes 8 mm</v>
          </cell>
          <cell r="C381">
            <v>3500</v>
          </cell>
        </row>
        <row r="382">
          <cell r="B382" t="str">
            <v>Selektor switch</v>
          </cell>
          <cell r="C382">
            <v>16000</v>
          </cell>
        </row>
        <row r="383">
          <cell r="B383" t="str">
            <v>Selenoid kompor</v>
          </cell>
          <cell r="C383">
            <v>192000</v>
          </cell>
        </row>
        <row r="384">
          <cell r="B384" t="str">
            <v>Selenoid valve</v>
          </cell>
          <cell r="C384">
            <v>385000</v>
          </cell>
        </row>
        <row r="385">
          <cell r="B385" t="str">
            <v>Seng 0,30 x 90</v>
          </cell>
          <cell r="C385">
            <v>15500</v>
          </cell>
        </row>
        <row r="386">
          <cell r="B386" t="str">
            <v>Sensor festo</v>
          </cell>
          <cell r="C386">
            <v>300000</v>
          </cell>
        </row>
        <row r="387">
          <cell r="B387" t="str">
            <v>Sensor festo</v>
          </cell>
          <cell r="C387">
            <v>300000</v>
          </cell>
        </row>
        <row r="388">
          <cell r="B388" t="str">
            <v>Sensor festo komplit</v>
          </cell>
          <cell r="C388">
            <v>1600000</v>
          </cell>
        </row>
        <row r="389">
          <cell r="B389" t="str">
            <v>Serlak</v>
          </cell>
          <cell r="C389">
            <v>19000</v>
          </cell>
        </row>
        <row r="390">
          <cell r="B390" t="str">
            <v>Setang engkol</v>
          </cell>
          <cell r="C390">
            <v>115500</v>
          </cell>
        </row>
        <row r="391">
          <cell r="B391" t="str">
            <v>Sikat Baja</v>
          </cell>
          <cell r="C391">
            <v>5000</v>
          </cell>
        </row>
        <row r="392">
          <cell r="B392" t="str">
            <v>Siku 50 x 50 x 5</v>
          </cell>
          <cell r="C392">
            <v>50000</v>
          </cell>
        </row>
        <row r="393">
          <cell r="B393" t="str">
            <v>Silicon red</v>
          </cell>
          <cell r="C393">
            <v>18000</v>
          </cell>
        </row>
        <row r="394">
          <cell r="B394" t="str">
            <v>Slang tembaga</v>
          </cell>
          <cell r="C394">
            <v>4500</v>
          </cell>
        </row>
        <row r="395">
          <cell r="B395" t="str">
            <v>Sock besi 3</v>
          </cell>
          <cell r="C395">
            <v>12000</v>
          </cell>
        </row>
        <row r="396">
          <cell r="B396" t="str">
            <v>Socket photosel</v>
          </cell>
          <cell r="C396">
            <v>17500</v>
          </cell>
        </row>
        <row r="397">
          <cell r="B397" t="str">
            <v>Socket relay</v>
          </cell>
          <cell r="C397">
            <v>14500</v>
          </cell>
        </row>
        <row r="398">
          <cell r="B398" t="str">
            <v>Socket satronic</v>
          </cell>
          <cell r="C398">
            <v>92000</v>
          </cell>
        </row>
        <row r="399">
          <cell r="B399" t="str">
            <v>Socket timer</v>
          </cell>
          <cell r="C399">
            <v>13000</v>
          </cell>
        </row>
        <row r="400">
          <cell r="B400" t="str">
            <v>Sok besi 1.5"</v>
          </cell>
          <cell r="C400">
            <v>1750</v>
          </cell>
        </row>
        <row r="401">
          <cell r="B401" t="str">
            <v>Sok drat dalam 2"PVC</v>
          </cell>
          <cell r="C401">
            <v>3000</v>
          </cell>
        </row>
        <row r="402">
          <cell r="B402" t="str">
            <v>Sok drat luar  3/4</v>
          </cell>
          <cell r="C402">
            <v>1000</v>
          </cell>
        </row>
        <row r="403">
          <cell r="B403" t="str">
            <v>Sok drat luar 2"</v>
          </cell>
          <cell r="C403">
            <v>3000</v>
          </cell>
        </row>
        <row r="404">
          <cell r="B404" t="str">
            <v>Stater</v>
          </cell>
          <cell r="C404">
            <v>1000</v>
          </cell>
        </row>
        <row r="405">
          <cell r="B405" t="str">
            <v>Steker AC</v>
          </cell>
          <cell r="C405">
            <v>11000</v>
          </cell>
        </row>
        <row r="406">
          <cell r="B406" t="str">
            <v>Steker biasa</v>
          </cell>
          <cell r="C406">
            <v>1500</v>
          </cell>
        </row>
        <row r="407">
          <cell r="B407" t="str">
            <v>Stop Kontak AC</v>
          </cell>
          <cell r="C407">
            <v>40000</v>
          </cell>
        </row>
        <row r="408">
          <cell r="B408" t="str">
            <v>Stop kran KITZ 0,5"</v>
          </cell>
          <cell r="C408">
            <v>25000</v>
          </cell>
        </row>
        <row r="409">
          <cell r="B409" t="str">
            <v>Stop kran KITZ 1"</v>
          </cell>
          <cell r="C409">
            <v>45000</v>
          </cell>
        </row>
        <row r="410">
          <cell r="B410" t="str">
            <v>Stop kran KITZ 1,5"</v>
          </cell>
          <cell r="C410">
            <v>195000</v>
          </cell>
        </row>
        <row r="411">
          <cell r="B411" t="str">
            <v>Stop kran KITZ 2"</v>
          </cell>
          <cell r="C411">
            <v>175000</v>
          </cell>
        </row>
        <row r="412">
          <cell r="B412" t="str">
            <v>Stop kran KITZ 3"</v>
          </cell>
          <cell r="C412">
            <v>1200000</v>
          </cell>
        </row>
        <row r="413">
          <cell r="B413" t="str">
            <v>Stop kran stanlis 1,5"</v>
          </cell>
          <cell r="C413">
            <v>490000</v>
          </cell>
        </row>
        <row r="414">
          <cell r="B414" t="str">
            <v>Stop kran stanlis 3"</v>
          </cell>
          <cell r="C414">
            <v>1880000</v>
          </cell>
        </row>
        <row r="415">
          <cell r="B415" t="str">
            <v>Stop kran T 1"</v>
          </cell>
          <cell r="C415">
            <v>135000</v>
          </cell>
        </row>
        <row r="416">
          <cell r="B416" t="str">
            <v>Strip plat 1/4x1</v>
          </cell>
          <cell r="C416">
            <v>11000</v>
          </cell>
        </row>
        <row r="417">
          <cell r="B417" t="str">
            <v>Strip plat 5 x 6</v>
          </cell>
          <cell r="C417">
            <v>35000</v>
          </cell>
        </row>
        <row r="418">
          <cell r="B418" t="str">
            <v>Te 1/2 PVC</v>
          </cell>
          <cell r="C418">
            <v>1000</v>
          </cell>
        </row>
        <row r="419">
          <cell r="B419" t="str">
            <v>Te besi 1/2</v>
          </cell>
          <cell r="C419">
            <v>1200</v>
          </cell>
        </row>
        <row r="420">
          <cell r="B420" t="str">
            <v>Te besi 3</v>
          </cell>
          <cell r="C420">
            <v>22500</v>
          </cell>
        </row>
        <row r="421">
          <cell r="B421" t="str">
            <v>Te stop kontak</v>
          </cell>
          <cell r="C421">
            <v>1500</v>
          </cell>
        </row>
        <row r="422">
          <cell r="B422" t="str">
            <v>Tee besi 1.5</v>
          </cell>
          <cell r="C422">
            <v>500</v>
          </cell>
        </row>
        <row r="423">
          <cell r="B423" t="str">
            <v>Tee Dos</v>
          </cell>
          <cell r="C423">
            <v>1000</v>
          </cell>
        </row>
        <row r="424">
          <cell r="B424" t="str">
            <v>Telemekanik LC 1 K</v>
          </cell>
          <cell r="C424">
            <v>93250</v>
          </cell>
        </row>
        <row r="425">
          <cell r="B425" t="str">
            <v>Tenol</v>
          </cell>
          <cell r="C425">
            <v>9500</v>
          </cell>
        </row>
        <row r="426">
          <cell r="B426" t="str">
            <v>Terminal besar</v>
          </cell>
          <cell r="C426">
            <v>4500</v>
          </cell>
        </row>
        <row r="427">
          <cell r="B427" t="str">
            <v>Terminal hiter</v>
          </cell>
          <cell r="C427">
            <v>1000</v>
          </cell>
        </row>
        <row r="428">
          <cell r="B428" t="str">
            <v>Terminal kecil</v>
          </cell>
          <cell r="C428">
            <v>3500</v>
          </cell>
        </row>
        <row r="429">
          <cell r="B429" t="str">
            <v>Terminal porselin</v>
          </cell>
          <cell r="C429">
            <v>8250</v>
          </cell>
        </row>
        <row r="430">
          <cell r="B430" t="str">
            <v>Thermis</v>
          </cell>
          <cell r="C430">
            <v>66300</v>
          </cell>
        </row>
        <row r="431">
          <cell r="B431" t="str">
            <v>Thermo meter air raksa</v>
          </cell>
          <cell r="C431">
            <v>380000</v>
          </cell>
        </row>
        <row r="432">
          <cell r="B432" t="str">
            <v>Thermocontrol HY 3000</v>
          </cell>
          <cell r="C432">
            <v>260000</v>
          </cell>
        </row>
        <row r="433">
          <cell r="B433" t="str">
            <v xml:space="preserve">Thermokontrol HY </v>
          </cell>
          <cell r="C433">
            <v>470000</v>
          </cell>
        </row>
        <row r="434">
          <cell r="B434" t="str">
            <v>Timer</v>
          </cell>
          <cell r="C434">
            <v>187000</v>
          </cell>
        </row>
        <row r="435">
          <cell r="B435" t="str">
            <v>Tiner A</v>
          </cell>
          <cell r="C435">
            <v>2500</v>
          </cell>
        </row>
        <row r="436">
          <cell r="B436" t="str">
            <v>Tiner B</v>
          </cell>
          <cell r="C436">
            <v>8000</v>
          </cell>
        </row>
        <row r="437">
          <cell r="B437" t="str">
            <v>TL 20 W</v>
          </cell>
          <cell r="C437">
            <v>7000</v>
          </cell>
        </row>
        <row r="438">
          <cell r="B438" t="str">
            <v>TL 40 W</v>
          </cell>
          <cell r="C438">
            <v>10000</v>
          </cell>
        </row>
        <row r="439">
          <cell r="B439" t="str">
            <v>Trafo kompor ray</v>
          </cell>
          <cell r="C439">
            <v>462000</v>
          </cell>
        </row>
        <row r="440">
          <cell r="B440" t="str">
            <v>Transisitor D313</v>
          </cell>
          <cell r="C440">
            <v>2000</v>
          </cell>
        </row>
        <row r="441">
          <cell r="B441" t="str">
            <v>Transisitor D438</v>
          </cell>
          <cell r="C441">
            <v>1250</v>
          </cell>
        </row>
        <row r="442">
          <cell r="B442" t="str">
            <v>Transistor 2N 3055</v>
          </cell>
          <cell r="C442">
            <v>9000</v>
          </cell>
        </row>
        <row r="443">
          <cell r="B443" t="str">
            <v>V tee 1/2 x 2</v>
          </cell>
          <cell r="C443">
            <v>1500</v>
          </cell>
        </row>
        <row r="444">
          <cell r="B444" t="str">
            <v>V tee 2 x 3</v>
          </cell>
          <cell r="C444">
            <v>15500</v>
          </cell>
        </row>
        <row r="445">
          <cell r="B445" t="str">
            <v xml:space="preserve">Van  belt B 58 </v>
          </cell>
          <cell r="C445">
            <v>11850</v>
          </cell>
        </row>
        <row r="446">
          <cell r="B446" t="str">
            <v>Van Belt 270</v>
          </cell>
          <cell r="C446">
            <v>175000</v>
          </cell>
        </row>
        <row r="447">
          <cell r="B447" t="str">
            <v>Van Belt 270</v>
          </cell>
          <cell r="C447">
            <v>75000</v>
          </cell>
        </row>
        <row r="448">
          <cell r="B448" t="str">
            <v>Van Belt A 24</v>
          </cell>
          <cell r="C448">
            <v>5000</v>
          </cell>
        </row>
        <row r="449">
          <cell r="B449" t="str">
            <v>Van Belt A 26</v>
          </cell>
          <cell r="C449">
            <v>5800</v>
          </cell>
        </row>
        <row r="450">
          <cell r="B450" t="str">
            <v>Van Belt A 27</v>
          </cell>
          <cell r="C450">
            <v>5057</v>
          </cell>
        </row>
        <row r="451">
          <cell r="B451" t="str">
            <v>Van Belt A 28</v>
          </cell>
          <cell r="C451">
            <v>5600</v>
          </cell>
        </row>
        <row r="452">
          <cell r="B452" t="str">
            <v>Van Belt A 29</v>
          </cell>
          <cell r="C452">
            <v>8950</v>
          </cell>
        </row>
        <row r="453">
          <cell r="B453" t="str">
            <v>Van Belt A 30</v>
          </cell>
          <cell r="C453">
            <v>6250</v>
          </cell>
        </row>
        <row r="454">
          <cell r="B454" t="str">
            <v>Van Belt A 39</v>
          </cell>
          <cell r="C454">
            <v>6600</v>
          </cell>
        </row>
        <row r="455">
          <cell r="B455" t="str">
            <v>Van Belt A 44</v>
          </cell>
          <cell r="C455">
            <v>9000</v>
          </cell>
        </row>
        <row r="456">
          <cell r="B456" t="str">
            <v>Van Belt A 50</v>
          </cell>
          <cell r="C456">
            <v>10710</v>
          </cell>
        </row>
        <row r="457">
          <cell r="B457" t="str">
            <v>Van Belt A 53</v>
          </cell>
          <cell r="C457">
            <v>9000</v>
          </cell>
        </row>
        <row r="458">
          <cell r="B458" t="str">
            <v>Van Belt A 56</v>
          </cell>
          <cell r="C458">
            <v>8090</v>
          </cell>
        </row>
        <row r="459">
          <cell r="B459" t="str">
            <v>Van Belt A 58</v>
          </cell>
          <cell r="C459">
            <v>10000</v>
          </cell>
        </row>
        <row r="460">
          <cell r="B460" t="str">
            <v>Van Belt A 60</v>
          </cell>
          <cell r="C460">
            <v>8670</v>
          </cell>
        </row>
        <row r="461">
          <cell r="B461" t="str">
            <v>Van Belt B 115</v>
          </cell>
          <cell r="C461">
            <v>26000</v>
          </cell>
        </row>
        <row r="462">
          <cell r="B462" t="str">
            <v>Van Belt B 24</v>
          </cell>
          <cell r="C462">
            <v>9750</v>
          </cell>
        </row>
        <row r="463">
          <cell r="B463" t="str">
            <v>Van belt B 26</v>
          </cell>
          <cell r="C463">
            <v>7500</v>
          </cell>
        </row>
        <row r="464">
          <cell r="B464" t="str">
            <v>Van Belt B 27</v>
          </cell>
          <cell r="C464">
            <v>7850</v>
          </cell>
        </row>
        <row r="465">
          <cell r="B465" t="str">
            <v>Van Belt B 28</v>
          </cell>
          <cell r="C465">
            <v>8800</v>
          </cell>
        </row>
        <row r="466">
          <cell r="B466" t="str">
            <v>Van Belt B 29</v>
          </cell>
          <cell r="C466">
            <v>8500</v>
          </cell>
        </row>
        <row r="467">
          <cell r="B467" t="str">
            <v>Van Belt B 30</v>
          </cell>
          <cell r="C467">
            <v>8820</v>
          </cell>
        </row>
        <row r="468">
          <cell r="B468" t="str">
            <v>Van Belt B 31</v>
          </cell>
          <cell r="C468">
            <v>7850</v>
          </cell>
        </row>
        <row r="469">
          <cell r="B469" t="str">
            <v>Van Belt B 32</v>
          </cell>
          <cell r="C469">
            <v>7850</v>
          </cell>
        </row>
        <row r="470">
          <cell r="B470" t="str">
            <v>Van Belt B 34</v>
          </cell>
          <cell r="C470">
            <v>8568</v>
          </cell>
        </row>
        <row r="471">
          <cell r="B471" t="str">
            <v>Van Belt B 35</v>
          </cell>
          <cell r="C471">
            <v>8820</v>
          </cell>
        </row>
        <row r="472">
          <cell r="B472" t="str">
            <v>Van Belt B 36</v>
          </cell>
          <cell r="C472">
            <v>8820</v>
          </cell>
        </row>
        <row r="473">
          <cell r="B473" t="str">
            <v>Van Belt B 37</v>
          </cell>
          <cell r="C473">
            <v>9850</v>
          </cell>
        </row>
        <row r="474">
          <cell r="B474" t="str">
            <v>Van Belt B 38</v>
          </cell>
          <cell r="C474">
            <v>8140</v>
          </cell>
        </row>
        <row r="475">
          <cell r="B475" t="str">
            <v>Van Belt B 39</v>
          </cell>
          <cell r="C475">
            <v>8350</v>
          </cell>
        </row>
        <row r="476">
          <cell r="B476" t="str">
            <v>Van Belt B 40</v>
          </cell>
          <cell r="C476">
            <v>9500</v>
          </cell>
        </row>
        <row r="477">
          <cell r="B477" t="str">
            <v>Van Belt B 42</v>
          </cell>
          <cell r="C477">
            <v>9000</v>
          </cell>
        </row>
        <row r="478">
          <cell r="B478" t="str">
            <v>Van Belt B 44</v>
          </cell>
          <cell r="C478">
            <v>11700</v>
          </cell>
        </row>
        <row r="479">
          <cell r="B479" t="str">
            <v>Van Belt B 45</v>
          </cell>
          <cell r="C479">
            <v>11350</v>
          </cell>
        </row>
        <row r="480">
          <cell r="B480" t="str">
            <v>Van Belt B 48</v>
          </cell>
          <cell r="C480">
            <v>10282</v>
          </cell>
        </row>
        <row r="481">
          <cell r="B481" t="str">
            <v>Van Belt B 49</v>
          </cell>
          <cell r="C481">
            <v>10496</v>
          </cell>
        </row>
        <row r="482">
          <cell r="B482" t="str">
            <v>Van Belt B 50</v>
          </cell>
          <cell r="C482">
            <v>13600</v>
          </cell>
        </row>
        <row r="483">
          <cell r="B483" t="str">
            <v>Van Belt B 51</v>
          </cell>
          <cell r="C483">
            <v>12850</v>
          </cell>
        </row>
        <row r="484">
          <cell r="B484" t="str">
            <v>Van Belt B 52</v>
          </cell>
          <cell r="C484">
            <v>13100</v>
          </cell>
        </row>
        <row r="485">
          <cell r="B485" t="str">
            <v>Van Belt B 53</v>
          </cell>
          <cell r="C485">
            <v>11353</v>
          </cell>
        </row>
        <row r="486">
          <cell r="B486" t="str">
            <v>Van Belt B 54</v>
          </cell>
          <cell r="C486">
            <v>11567</v>
          </cell>
        </row>
        <row r="487">
          <cell r="B487" t="str">
            <v>Van Belt B 56</v>
          </cell>
          <cell r="C487">
            <v>11995</v>
          </cell>
        </row>
        <row r="488">
          <cell r="B488" t="str">
            <v>Van Belt B 57</v>
          </cell>
          <cell r="C488">
            <v>11600</v>
          </cell>
        </row>
        <row r="489">
          <cell r="B489" t="str">
            <v>Van Belt B 58</v>
          </cell>
          <cell r="C489">
            <v>11850</v>
          </cell>
        </row>
        <row r="490">
          <cell r="B490" t="str">
            <v>Van Belt B 60</v>
          </cell>
          <cell r="C490">
            <v>12850</v>
          </cell>
        </row>
        <row r="491">
          <cell r="B491" t="str">
            <v>Van Belt B 61</v>
          </cell>
          <cell r="C491">
            <v>13835</v>
          </cell>
        </row>
        <row r="492">
          <cell r="B492" t="str">
            <v>Van Belt B 63</v>
          </cell>
          <cell r="C492">
            <v>13500</v>
          </cell>
        </row>
        <row r="493">
          <cell r="B493" t="str">
            <v>Van Belt B 64</v>
          </cell>
          <cell r="C493">
            <v>15500</v>
          </cell>
        </row>
        <row r="494">
          <cell r="B494" t="str">
            <v>Van Belt B 65</v>
          </cell>
          <cell r="C494">
            <v>14750</v>
          </cell>
        </row>
        <row r="495">
          <cell r="B495" t="str">
            <v>Van Belt B 66</v>
          </cell>
          <cell r="C495">
            <v>14957</v>
          </cell>
        </row>
        <row r="496">
          <cell r="B496" t="str">
            <v>Van Belt B 67</v>
          </cell>
          <cell r="C496">
            <v>15200</v>
          </cell>
        </row>
        <row r="497">
          <cell r="B497" t="str">
            <v>Van Belt B 68</v>
          </cell>
          <cell r="C497">
            <v>15420</v>
          </cell>
        </row>
        <row r="498">
          <cell r="B498" t="str">
            <v>Van Belt B 75</v>
          </cell>
          <cell r="C498">
            <v>17000</v>
          </cell>
        </row>
        <row r="499">
          <cell r="B499" t="str">
            <v>Van Belt MB 350</v>
          </cell>
          <cell r="C499">
            <v>2500</v>
          </cell>
        </row>
        <row r="500">
          <cell r="B500" t="str">
            <v>VR ( variable resistor )</v>
          </cell>
          <cell r="C500">
            <v>1500</v>
          </cell>
        </row>
        <row r="501">
          <cell r="B501" t="str">
            <v>Water filter compresor</v>
          </cell>
          <cell r="C501">
            <v>425000</v>
          </cell>
        </row>
        <row r="502">
          <cell r="B502" t="str">
            <v>Water filter kompresor</v>
          </cell>
          <cell r="C502">
            <v>425000</v>
          </cell>
        </row>
        <row r="503">
          <cell r="B503" t="str">
            <v>Pipa PVC 1/2"</v>
          </cell>
          <cell r="C503">
            <v>12500</v>
          </cell>
        </row>
        <row r="504">
          <cell r="B504" t="str">
            <v>Sock 1/2"</v>
          </cell>
          <cell r="C504">
            <v>4500</v>
          </cell>
        </row>
        <row r="505">
          <cell r="B505" t="str">
            <v>Pulley B 3</v>
          </cell>
        </row>
        <row r="506">
          <cell r="B506" t="str">
            <v>Spey gun 1/2"</v>
          </cell>
        </row>
        <row r="507">
          <cell r="B507" t="str">
            <v>Selang angin 1/2"</v>
          </cell>
        </row>
        <row r="508">
          <cell r="B508" t="str">
            <v xml:space="preserve">Tee selang </v>
          </cell>
        </row>
        <row r="509">
          <cell r="B509" t="str">
            <v xml:space="preserve">Isolasi </v>
          </cell>
          <cell r="C509">
            <v>3500</v>
          </cell>
        </row>
        <row r="510">
          <cell r="B510" t="str">
            <v>Elektrik dae code</v>
          </cell>
        </row>
      </sheetData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_Tools"/>
      <sheetName val="X-file"/>
      <sheetName val="General terms and conditions"/>
      <sheetName val="DXX_BoQ"/>
      <sheetName val="DXX_Site_BoQ"/>
      <sheetName val="Currency"/>
      <sheetName val="X_file"/>
      <sheetName val="Inventaris-05"/>
      <sheetName val="Januari 07"/>
      <sheetName val="Februari 07"/>
      <sheetName val="LAMP_SURAT KENDARAAN"/>
      <sheetName val="PERBAIKAN"/>
      <sheetName val="Macro2"/>
      <sheetName val="Factors"/>
      <sheetName val="A300 Std. pricelist"/>
      <sheetName val="lamp 1 surat2"/>
      <sheetName val="APR"/>
      <sheetName val="Asumsi2"/>
      <sheetName val="Data"/>
      <sheetName val="MUTASIKASBANK"/>
      <sheetName val="rinciaan AR 2009"/>
      <sheetName val="LPO M2"/>
      <sheetName val="hkdinas"/>
      <sheetName val="jjgborong"/>
      <sheetName val="jjgdinas"/>
      <sheetName val="prdtbs"/>
      <sheetName val="rot"/>
      <sheetName val="mutasi sbe-cbe"/>
      <sheetName val="hkborong"/>
      <sheetName val="rotasi"/>
      <sheetName val="INDEKS"/>
      <sheetName val="bjr"/>
      <sheetName val="outputdinas"/>
      <sheetName val="outputborong"/>
      <sheetName val="outputtotal"/>
      <sheetName val="prdbgt"/>
      <sheetName val="jjgbgt"/>
      <sheetName val="sebaranjjg"/>
      <sheetName val="sebaranbgt"/>
      <sheetName val="transfer(1)"/>
      <sheetName val="transfer(2)"/>
      <sheetName val="Lampiran"/>
      <sheetName val="transfer(3)"/>
      <sheetName val="transfer(4)"/>
      <sheetName val="rotasi (sheet lama)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E6">
            <v>2865</v>
          </cell>
          <cell r="F6">
            <v>2105</v>
          </cell>
          <cell r="G6">
            <v>2431</v>
          </cell>
          <cell r="H6">
            <v>2499</v>
          </cell>
          <cell r="I6">
            <v>2512</v>
          </cell>
          <cell r="J6">
            <v>2718</v>
          </cell>
          <cell r="K6">
            <v>3175</v>
          </cell>
          <cell r="L6">
            <v>3717</v>
          </cell>
          <cell r="M6">
            <v>3264</v>
          </cell>
          <cell r="N6">
            <v>3265</v>
          </cell>
          <cell r="O6">
            <v>3953</v>
          </cell>
          <cell r="P6">
            <v>3559</v>
          </cell>
        </row>
        <row r="7">
          <cell r="E7">
            <v>2002</v>
          </cell>
          <cell r="F7">
            <v>1407</v>
          </cell>
          <cell r="G7">
            <v>1707</v>
          </cell>
          <cell r="H7">
            <v>1684</v>
          </cell>
          <cell r="I7">
            <v>1698</v>
          </cell>
          <cell r="J7">
            <v>1815</v>
          </cell>
          <cell r="K7">
            <v>2065</v>
          </cell>
          <cell r="L7">
            <v>2555</v>
          </cell>
          <cell r="M7">
            <v>2083</v>
          </cell>
          <cell r="N7">
            <v>2347</v>
          </cell>
          <cell r="O7">
            <v>2331</v>
          </cell>
          <cell r="P7">
            <v>2733</v>
          </cell>
        </row>
        <row r="8">
          <cell r="E8">
            <v>2074</v>
          </cell>
          <cell r="F8">
            <v>1509</v>
          </cell>
          <cell r="G8">
            <v>1666</v>
          </cell>
          <cell r="H8">
            <v>1772</v>
          </cell>
          <cell r="I8">
            <v>1830</v>
          </cell>
          <cell r="J8">
            <v>1954</v>
          </cell>
          <cell r="K8">
            <v>2155</v>
          </cell>
          <cell r="L8">
            <v>2448</v>
          </cell>
          <cell r="M8">
            <v>1827</v>
          </cell>
          <cell r="N8">
            <v>1949</v>
          </cell>
          <cell r="O8">
            <v>2363</v>
          </cell>
          <cell r="P8">
            <v>2157</v>
          </cell>
        </row>
        <row r="9">
          <cell r="E9">
            <v>599</v>
          </cell>
          <cell r="F9">
            <v>362</v>
          </cell>
          <cell r="G9">
            <v>544</v>
          </cell>
          <cell r="H9">
            <v>572</v>
          </cell>
          <cell r="I9">
            <v>488</v>
          </cell>
          <cell r="J9">
            <v>754</v>
          </cell>
          <cell r="K9">
            <v>728</v>
          </cell>
          <cell r="L9">
            <v>748</v>
          </cell>
          <cell r="M9">
            <v>648</v>
          </cell>
          <cell r="N9">
            <v>567</v>
          </cell>
          <cell r="O9">
            <v>670</v>
          </cell>
          <cell r="P9">
            <v>586</v>
          </cell>
        </row>
        <row r="10">
          <cell r="E10">
            <v>84</v>
          </cell>
          <cell r="F10">
            <v>55</v>
          </cell>
          <cell r="G10">
            <v>49</v>
          </cell>
          <cell r="H10">
            <v>68</v>
          </cell>
          <cell r="I10">
            <v>56</v>
          </cell>
          <cell r="J10">
            <v>96</v>
          </cell>
          <cell r="K10">
            <v>127</v>
          </cell>
          <cell r="L10">
            <v>102</v>
          </cell>
          <cell r="M10">
            <v>90</v>
          </cell>
          <cell r="N10">
            <v>91</v>
          </cell>
          <cell r="O10">
            <v>117</v>
          </cell>
          <cell r="P10">
            <v>98</v>
          </cell>
        </row>
        <row r="14">
          <cell r="E14">
            <v>20</v>
          </cell>
          <cell r="F14">
            <v>18</v>
          </cell>
          <cell r="G14">
            <v>21</v>
          </cell>
          <cell r="H14">
            <v>23</v>
          </cell>
          <cell r="I14">
            <v>22</v>
          </cell>
          <cell r="J14">
            <v>26</v>
          </cell>
          <cell r="K14">
            <v>29</v>
          </cell>
          <cell r="L14">
            <v>27</v>
          </cell>
          <cell r="M14">
            <v>25</v>
          </cell>
          <cell r="N14">
            <v>32</v>
          </cell>
          <cell r="O14">
            <v>31</v>
          </cell>
          <cell r="P14">
            <v>29</v>
          </cell>
        </row>
        <row r="17">
          <cell r="E17">
            <v>3</v>
          </cell>
          <cell r="F17">
            <v>3</v>
          </cell>
          <cell r="G17">
            <v>4</v>
          </cell>
          <cell r="H17">
            <v>6</v>
          </cell>
          <cell r="I17">
            <v>2</v>
          </cell>
          <cell r="J17">
            <v>6</v>
          </cell>
          <cell r="K17">
            <v>4</v>
          </cell>
          <cell r="L17">
            <v>4</v>
          </cell>
          <cell r="M17">
            <v>2</v>
          </cell>
          <cell r="N17">
            <v>7</v>
          </cell>
          <cell r="O17">
            <v>2</v>
          </cell>
          <cell r="P17">
            <v>4</v>
          </cell>
        </row>
        <row r="20">
          <cell r="E20">
            <v>7647</v>
          </cell>
          <cell r="F20">
            <v>5459</v>
          </cell>
          <cell r="G20">
            <v>6422</v>
          </cell>
          <cell r="H20">
            <v>6624</v>
          </cell>
          <cell r="I20">
            <v>6608</v>
          </cell>
          <cell r="J20">
            <v>7369</v>
          </cell>
          <cell r="K20">
            <v>8283</v>
          </cell>
          <cell r="L20">
            <v>9601</v>
          </cell>
          <cell r="M20">
            <v>7939</v>
          </cell>
          <cell r="N20">
            <v>8258</v>
          </cell>
          <cell r="O20">
            <v>9467</v>
          </cell>
          <cell r="P20">
            <v>9166</v>
          </cell>
        </row>
        <row r="23">
          <cell r="E23">
            <v>1239.43</v>
          </cell>
          <cell r="F23">
            <v>920</v>
          </cell>
          <cell r="G23">
            <v>1031.43</v>
          </cell>
          <cell r="H23">
            <v>1030.71</v>
          </cell>
          <cell r="I23">
            <v>1143.57</v>
          </cell>
          <cell r="J23">
            <v>1058.8599999999999</v>
          </cell>
          <cell r="K23">
            <v>1361.29</v>
          </cell>
          <cell r="L23">
            <v>1366</v>
          </cell>
          <cell r="M23">
            <v>1419</v>
          </cell>
          <cell r="N23">
            <v>1333.57</v>
          </cell>
          <cell r="O23">
            <v>1758</v>
          </cell>
          <cell r="P23">
            <v>1381</v>
          </cell>
        </row>
        <row r="24">
          <cell r="E24">
            <v>1131</v>
          </cell>
          <cell r="F24">
            <v>775.71</v>
          </cell>
          <cell r="G24">
            <v>892.43</v>
          </cell>
          <cell r="H24">
            <v>895.71</v>
          </cell>
          <cell r="I24">
            <v>788</v>
          </cell>
          <cell r="J24">
            <v>925.57</v>
          </cell>
          <cell r="K24">
            <v>1000</v>
          </cell>
          <cell r="L24">
            <v>1186</v>
          </cell>
          <cell r="M24">
            <v>896.71</v>
          </cell>
          <cell r="N24">
            <v>1260</v>
          </cell>
          <cell r="O24">
            <v>1377</v>
          </cell>
          <cell r="P24">
            <v>1433</v>
          </cell>
        </row>
        <row r="25">
          <cell r="E25">
            <v>1932.57</v>
          </cell>
          <cell r="F25">
            <v>1476.29</v>
          </cell>
          <cell r="G25">
            <v>1602.57</v>
          </cell>
          <cell r="H25">
            <v>1653.43</v>
          </cell>
          <cell r="I25">
            <v>1606</v>
          </cell>
          <cell r="J25">
            <v>1763.29</v>
          </cell>
          <cell r="K25">
            <v>1965.43</v>
          </cell>
          <cell r="L25">
            <v>2135.4299999999998</v>
          </cell>
          <cell r="M25">
            <v>1950</v>
          </cell>
          <cell r="N25">
            <v>2050</v>
          </cell>
          <cell r="O25">
            <v>2271</v>
          </cell>
          <cell r="P25">
            <v>1751</v>
          </cell>
        </row>
        <row r="26">
          <cell r="E26">
            <v>305</v>
          </cell>
          <cell r="F26">
            <v>160</v>
          </cell>
          <cell r="G26">
            <v>234</v>
          </cell>
          <cell r="H26">
            <v>223</v>
          </cell>
          <cell r="I26">
            <v>284</v>
          </cell>
          <cell r="J26">
            <v>277</v>
          </cell>
          <cell r="K26">
            <v>290</v>
          </cell>
          <cell r="L26">
            <v>300.29000000000002</v>
          </cell>
          <cell r="M26">
            <v>292</v>
          </cell>
          <cell r="N26">
            <v>289</v>
          </cell>
          <cell r="O26">
            <v>323</v>
          </cell>
          <cell r="P26">
            <v>329</v>
          </cell>
        </row>
        <row r="30">
          <cell r="E30">
            <v>46</v>
          </cell>
          <cell r="F30">
            <v>19</v>
          </cell>
          <cell r="G30">
            <v>26</v>
          </cell>
          <cell r="H30">
            <v>28</v>
          </cell>
          <cell r="I30">
            <v>33.57</v>
          </cell>
          <cell r="J30">
            <v>32</v>
          </cell>
          <cell r="K30">
            <v>49</v>
          </cell>
          <cell r="L30">
            <v>48</v>
          </cell>
          <cell r="M30">
            <v>40</v>
          </cell>
          <cell r="N30">
            <v>46</v>
          </cell>
          <cell r="O30">
            <v>55</v>
          </cell>
          <cell r="P30">
            <v>29</v>
          </cell>
        </row>
        <row r="37">
          <cell r="E37">
            <v>4654</v>
          </cell>
          <cell r="F37">
            <v>3351</v>
          </cell>
          <cell r="G37">
            <v>3786.4300000000003</v>
          </cell>
          <cell r="H37">
            <v>3830.8500000000004</v>
          </cell>
          <cell r="I37">
            <v>3855.14</v>
          </cell>
          <cell r="J37">
            <v>4056.72</v>
          </cell>
          <cell r="K37">
            <v>4665.72</v>
          </cell>
          <cell r="L37">
            <v>5035.72</v>
          </cell>
          <cell r="M37">
            <v>4597.71</v>
          </cell>
          <cell r="N37">
            <v>4978.57</v>
          </cell>
          <cell r="O37">
            <v>5784</v>
          </cell>
          <cell r="P37">
            <v>4923</v>
          </cell>
        </row>
        <row r="38">
          <cell r="E38">
            <v>135</v>
          </cell>
          <cell r="F38">
            <v>87</v>
          </cell>
          <cell r="G38">
            <v>129</v>
          </cell>
          <cell r="H38">
            <v>125</v>
          </cell>
          <cell r="I38">
            <v>69</v>
          </cell>
          <cell r="J38">
            <v>121</v>
          </cell>
          <cell r="K38">
            <v>151</v>
          </cell>
          <cell r="L38">
            <v>117</v>
          </cell>
          <cell r="M38">
            <v>118</v>
          </cell>
          <cell r="N38">
            <v>95</v>
          </cell>
          <cell r="O38">
            <v>155</v>
          </cell>
          <cell r="P38">
            <v>112</v>
          </cell>
        </row>
        <row r="39">
          <cell r="E39">
            <v>2214</v>
          </cell>
          <cell r="F39">
            <v>1652</v>
          </cell>
          <cell r="G39">
            <v>2099</v>
          </cell>
          <cell r="H39">
            <v>2019</v>
          </cell>
          <cell r="I39">
            <v>1905</v>
          </cell>
          <cell r="J39">
            <v>2025</v>
          </cell>
          <cell r="K39">
            <v>2186</v>
          </cell>
          <cell r="L39">
            <v>2421</v>
          </cell>
          <cell r="M39">
            <v>2115</v>
          </cell>
          <cell r="N39">
            <v>2082</v>
          </cell>
          <cell r="O39">
            <v>2387</v>
          </cell>
          <cell r="P39">
            <v>2254</v>
          </cell>
        </row>
        <row r="40">
          <cell r="E40">
            <v>1776</v>
          </cell>
          <cell r="F40">
            <v>1377</v>
          </cell>
          <cell r="G40">
            <v>1496</v>
          </cell>
          <cell r="H40">
            <v>1750</v>
          </cell>
          <cell r="I40">
            <v>1633</v>
          </cell>
          <cell r="J40">
            <v>1609</v>
          </cell>
          <cell r="K40">
            <v>2041</v>
          </cell>
          <cell r="L40">
            <v>2390</v>
          </cell>
          <cell r="M40">
            <v>2065</v>
          </cell>
          <cell r="N40">
            <v>1814</v>
          </cell>
          <cell r="O40">
            <v>2209</v>
          </cell>
          <cell r="P40">
            <v>1903</v>
          </cell>
        </row>
        <row r="43">
          <cell r="E43">
            <v>450</v>
          </cell>
          <cell r="F43">
            <v>352</v>
          </cell>
          <cell r="G43">
            <v>371</v>
          </cell>
          <cell r="H43">
            <v>385</v>
          </cell>
          <cell r="I43">
            <v>338</v>
          </cell>
          <cell r="J43">
            <v>336</v>
          </cell>
          <cell r="K43">
            <v>447</v>
          </cell>
          <cell r="L43">
            <v>545</v>
          </cell>
          <cell r="M43">
            <v>469</v>
          </cell>
          <cell r="N43">
            <v>401</v>
          </cell>
          <cell r="O43">
            <v>524</v>
          </cell>
          <cell r="P43">
            <v>496</v>
          </cell>
        </row>
        <row r="44">
          <cell r="E44">
            <v>358</v>
          </cell>
          <cell r="F44">
            <v>292</v>
          </cell>
          <cell r="G44">
            <v>298</v>
          </cell>
          <cell r="H44">
            <v>313</v>
          </cell>
          <cell r="I44">
            <v>335</v>
          </cell>
          <cell r="J44">
            <v>331</v>
          </cell>
          <cell r="K44">
            <v>402</v>
          </cell>
          <cell r="L44">
            <v>394</v>
          </cell>
          <cell r="M44">
            <v>372</v>
          </cell>
          <cell r="N44">
            <v>415</v>
          </cell>
          <cell r="O44">
            <v>368</v>
          </cell>
          <cell r="P44">
            <v>342</v>
          </cell>
        </row>
        <row r="46">
          <cell r="E46">
            <v>587</v>
          </cell>
          <cell r="F46">
            <v>448</v>
          </cell>
          <cell r="G46">
            <v>510</v>
          </cell>
          <cell r="H46">
            <v>585</v>
          </cell>
          <cell r="I46">
            <v>482</v>
          </cell>
          <cell r="J46">
            <v>639</v>
          </cell>
          <cell r="K46">
            <v>740</v>
          </cell>
          <cell r="L46">
            <v>865</v>
          </cell>
          <cell r="M46">
            <v>677</v>
          </cell>
          <cell r="N46">
            <v>698</v>
          </cell>
          <cell r="O46">
            <v>854</v>
          </cell>
          <cell r="P46">
            <v>722</v>
          </cell>
        </row>
        <row r="51">
          <cell r="E51">
            <v>18</v>
          </cell>
          <cell r="F51">
            <v>15</v>
          </cell>
          <cell r="G51">
            <v>14</v>
          </cell>
          <cell r="H51">
            <v>11</v>
          </cell>
          <cell r="I51">
            <v>16</v>
          </cell>
          <cell r="J51">
            <v>18</v>
          </cell>
          <cell r="K51">
            <v>17</v>
          </cell>
          <cell r="L51">
            <v>19</v>
          </cell>
          <cell r="M51">
            <v>23</v>
          </cell>
          <cell r="N51">
            <v>25</v>
          </cell>
          <cell r="O51">
            <v>30</v>
          </cell>
          <cell r="P51">
            <v>28</v>
          </cell>
        </row>
        <row r="54">
          <cell r="E54">
            <v>5538</v>
          </cell>
          <cell r="F54">
            <v>4223</v>
          </cell>
          <cell r="G54">
            <v>4917</v>
          </cell>
          <cell r="H54">
            <v>5188</v>
          </cell>
          <cell r="I54">
            <v>4778</v>
          </cell>
          <cell r="J54">
            <v>5079</v>
          </cell>
          <cell r="K54">
            <v>5984</v>
          </cell>
          <cell r="L54">
            <v>6751</v>
          </cell>
          <cell r="M54">
            <v>5839</v>
          </cell>
          <cell r="N54">
            <v>5530</v>
          </cell>
          <cell r="O54">
            <v>6527</v>
          </cell>
          <cell r="P54">
            <v>5857</v>
          </cell>
        </row>
        <row r="59">
          <cell r="E59">
            <v>1675</v>
          </cell>
          <cell r="F59">
            <v>1467</v>
          </cell>
          <cell r="G59">
            <v>1531</v>
          </cell>
          <cell r="H59">
            <v>1517</v>
          </cell>
          <cell r="I59">
            <v>1482</v>
          </cell>
          <cell r="J59">
            <v>1325</v>
          </cell>
          <cell r="K59">
            <v>1737</v>
          </cell>
          <cell r="L59">
            <v>1708</v>
          </cell>
          <cell r="M59">
            <v>1543</v>
          </cell>
          <cell r="N59">
            <v>1585</v>
          </cell>
          <cell r="O59">
            <v>1662</v>
          </cell>
          <cell r="P59">
            <v>1577</v>
          </cell>
        </row>
        <row r="60">
          <cell r="E60">
            <v>1660</v>
          </cell>
          <cell r="F60">
            <v>1295</v>
          </cell>
          <cell r="G60">
            <v>1311</v>
          </cell>
          <cell r="H60">
            <v>1488</v>
          </cell>
          <cell r="I60">
            <v>1333</v>
          </cell>
          <cell r="J60">
            <v>1390</v>
          </cell>
          <cell r="K60">
            <v>1752</v>
          </cell>
          <cell r="L60">
            <v>1714</v>
          </cell>
          <cell r="M60">
            <v>1564</v>
          </cell>
          <cell r="N60">
            <v>1673</v>
          </cell>
          <cell r="O60">
            <v>1702</v>
          </cell>
          <cell r="P60">
            <v>1424</v>
          </cell>
        </row>
        <row r="61">
          <cell r="E61">
            <v>594</v>
          </cell>
          <cell r="F61">
            <v>455</v>
          </cell>
          <cell r="G61">
            <v>455</v>
          </cell>
          <cell r="H61">
            <v>531</v>
          </cell>
          <cell r="I61">
            <v>500</v>
          </cell>
          <cell r="J61">
            <v>539</v>
          </cell>
          <cell r="K61">
            <v>649</v>
          </cell>
          <cell r="L61">
            <v>740</v>
          </cell>
          <cell r="M61">
            <v>630</v>
          </cell>
          <cell r="N61">
            <v>578</v>
          </cell>
          <cell r="O61">
            <v>696</v>
          </cell>
          <cell r="P61">
            <v>500</v>
          </cell>
        </row>
        <row r="62">
          <cell r="E62">
            <v>193</v>
          </cell>
          <cell r="F62">
            <v>176</v>
          </cell>
          <cell r="G62">
            <v>164</v>
          </cell>
          <cell r="H62">
            <v>191</v>
          </cell>
          <cell r="I62">
            <v>187</v>
          </cell>
          <cell r="J62">
            <v>192</v>
          </cell>
          <cell r="K62">
            <v>207</v>
          </cell>
          <cell r="L62">
            <v>215</v>
          </cell>
          <cell r="M62">
            <v>195</v>
          </cell>
          <cell r="N62">
            <v>224</v>
          </cell>
          <cell r="O62">
            <v>215</v>
          </cell>
          <cell r="P62">
            <v>204</v>
          </cell>
        </row>
        <row r="63">
          <cell r="E63">
            <v>553</v>
          </cell>
          <cell r="F63">
            <v>491</v>
          </cell>
          <cell r="G63">
            <v>487</v>
          </cell>
          <cell r="H63">
            <v>619</v>
          </cell>
          <cell r="I63">
            <v>674</v>
          </cell>
          <cell r="J63">
            <v>630</v>
          </cell>
          <cell r="K63">
            <v>778</v>
          </cell>
          <cell r="L63">
            <v>764</v>
          </cell>
          <cell r="M63">
            <v>722</v>
          </cell>
          <cell r="N63">
            <v>814</v>
          </cell>
          <cell r="O63">
            <v>839</v>
          </cell>
          <cell r="P63">
            <v>769</v>
          </cell>
        </row>
        <row r="64">
          <cell r="E64">
            <v>120</v>
          </cell>
          <cell r="F64">
            <v>93</v>
          </cell>
          <cell r="G64">
            <v>107</v>
          </cell>
          <cell r="H64">
            <v>98</v>
          </cell>
          <cell r="I64">
            <v>111</v>
          </cell>
          <cell r="J64">
            <v>140</v>
          </cell>
          <cell r="K64">
            <v>139</v>
          </cell>
          <cell r="L64">
            <v>148</v>
          </cell>
          <cell r="M64">
            <v>134</v>
          </cell>
          <cell r="N64">
            <v>145</v>
          </cell>
          <cell r="O64">
            <v>169</v>
          </cell>
          <cell r="P64">
            <v>125</v>
          </cell>
        </row>
        <row r="65">
          <cell r="E65">
            <v>46</v>
          </cell>
          <cell r="F65">
            <v>34</v>
          </cell>
          <cell r="G65">
            <v>47</v>
          </cell>
          <cell r="H65">
            <v>46</v>
          </cell>
          <cell r="I65">
            <v>33</v>
          </cell>
          <cell r="J65">
            <v>46</v>
          </cell>
          <cell r="K65">
            <v>56</v>
          </cell>
          <cell r="L65">
            <v>59</v>
          </cell>
          <cell r="M65">
            <v>46</v>
          </cell>
          <cell r="N65">
            <v>39</v>
          </cell>
          <cell r="O65">
            <v>40</v>
          </cell>
          <cell r="P65">
            <v>46</v>
          </cell>
        </row>
        <row r="66">
          <cell r="E66">
            <v>75</v>
          </cell>
          <cell r="F66">
            <v>51</v>
          </cell>
          <cell r="G66">
            <v>67</v>
          </cell>
          <cell r="H66">
            <v>67</v>
          </cell>
          <cell r="I66">
            <v>87</v>
          </cell>
          <cell r="J66">
            <v>90</v>
          </cell>
          <cell r="K66">
            <v>97</v>
          </cell>
          <cell r="L66">
            <v>95</v>
          </cell>
          <cell r="M66">
            <v>99</v>
          </cell>
          <cell r="N66">
            <v>75</v>
          </cell>
          <cell r="O66">
            <v>97</v>
          </cell>
          <cell r="P66">
            <v>71</v>
          </cell>
        </row>
        <row r="67">
          <cell r="E67">
            <v>86</v>
          </cell>
          <cell r="F67">
            <v>83</v>
          </cell>
          <cell r="G67">
            <v>117</v>
          </cell>
          <cell r="H67">
            <v>108</v>
          </cell>
          <cell r="I67">
            <v>142</v>
          </cell>
          <cell r="J67">
            <v>120</v>
          </cell>
          <cell r="K67">
            <v>150</v>
          </cell>
          <cell r="L67">
            <v>134</v>
          </cell>
          <cell r="M67">
            <v>117</v>
          </cell>
          <cell r="N67">
            <v>97</v>
          </cell>
          <cell r="O67">
            <v>105</v>
          </cell>
          <cell r="P67">
            <v>98</v>
          </cell>
        </row>
        <row r="68">
          <cell r="E68">
            <v>252</v>
          </cell>
          <cell r="F68">
            <v>174</v>
          </cell>
          <cell r="G68">
            <v>271</v>
          </cell>
          <cell r="H68">
            <v>327</v>
          </cell>
          <cell r="I68">
            <v>296</v>
          </cell>
          <cell r="J68">
            <v>300</v>
          </cell>
          <cell r="K68">
            <v>393</v>
          </cell>
          <cell r="L68">
            <v>348</v>
          </cell>
          <cell r="M68">
            <v>339</v>
          </cell>
          <cell r="N68">
            <v>347</v>
          </cell>
          <cell r="O68">
            <v>306</v>
          </cell>
          <cell r="P68">
            <v>298</v>
          </cell>
        </row>
        <row r="69">
          <cell r="E69">
            <v>64</v>
          </cell>
          <cell r="F69">
            <v>49</v>
          </cell>
          <cell r="G69">
            <v>76</v>
          </cell>
          <cell r="H69">
            <v>83</v>
          </cell>
          <cell r="I69">
            <v>88</v>
          </cell>
          <cell r="J69">
            <v>118</v>
          </cell>
          <cell r="K69">
            <v>91</v>
          </cell>
          <cell r="L69">
            <v>136</v>
          </cell>
          <cell r="M69">
            <v>99</v>
          </cell>
          <cell r="N69">
            <v>102</v>
          </cell>
          <cell r="O69">
            <v>87</v>
          </cell>
          <cell r="P69">
            <v>80</v>
          </cell>
        </row>
        <row r="71">
          <cell r="E71">
            <v>5318</v>
          </cell>
          <cell r="F71">
            <v>4368</v>
          </cell>
          <cell r="G71">
            <v>4633</v>
          </cell>
          <cell r="H71">
            <v>5075</v>
          </cell>
          <cell r="I71">
            <v>4933</v>
          </cell>
          <cell r="J71">
            <v>4890</v>
          </cell>
          <cell r="K71">
            <v>6049</v>
          </cell>
          <cell r="L71">
            <v>6061</v>
          </cell>
          <cell r="M71">
            <v>5488</v>
          </cell>
          <cell r="N71">
            <v>5679</v>
          </cell>
          <cell r="O71">
            <v>5918</v>
          </cell>
          <cell r="P71">
            <v>5192</v>
          </cell>
        </row>
        <row r="76">
          <cell r="E76">
            <v>1096</v>
          </cell>
          <cell r="F76">
            <v>853</v>
          </cell>
          <cell r="G76">
            <v>899</v>
          </cell>
          <cell r="H76">
            <v>949</v>
          </cell>
          <cell r="I76">
            <v>985</v>
          </cell>
          <cell r="J76">
            <v>941</v>
          </cell>
          <cell r="K76">
            <v>1170</v>
          </cell>
          <cell r="L76">
            <v>1165</v>
          </cell>
          <cell r="M76">
            <v>1175</v>
          </cell>
          <cell r="N76">
            <v>1066</v>
          </cell>
          <cell r="O76">
            <v>1411</v>
          </cell>
          <cell r="P76">
            <v>1100</v>
          </cell>
        </row>
        <row r="77">
          <cell r="E77">
            <v>2885</v>
          </cell>
          <cell r="F77">
            <v>2367</v>
          </cell>
          <cell r="G77">
            <v>2403</v>
          </cell>
          <cell r="H77">
            <v>2701</v>
          </cell>
          <cell r="I77">
            <v>2623</v>
          </cell>
          <cell r="J77">
            <v>2788</v>
          </cell>
          <cell r="K77">
            <v>3802</v>
          </cell>
          <cell r="L77">
            <v>3629</v>
          </cell>
          <cell r="M77">
            <v>3431</v>
          </cell>
          <cell r="N77">
            <v>3618</v>
          </cell>
          <cell r="O77">
            <v>3965</v>
          </cell>
          <cell r="P77">
            <v>3101</v>
          </cell>
        </row>
        <row r="78">
          <cell r="E78">
            <v>1050</v>
          </cell>
          <cell r="F78">
            <v>655</v>
          </cell>
          <cell r="G78">
            <v>766</v>
          </cell>
          <cell r="H78">
            <v>822</v>
          </cell>
          <cell r="I78">
            <v>733</v>
          </cell>
          <cell r="J78">
            <v>929</v>
          </cell>
          <cell r="K78">
            <v>1040</v>
          </cell>
          <cell r="L78">
            <v>1161</v>
          </cell>
          <cell r="M78">
            <v>973</v>
          </cell>
          <cell r="N78">
            <v>1168</v>
          </cell>
          <cell r="O78">
            <v>1171</v>
          </cell>
          <cell r="P78">
            <v>834</v>
          </cell>
        </row>
        <row r="79">
          <cell r="E79">
            <v>148</v>
          </cell>
          <cell r="F79">
            <v>108</v>
          </cell>
          <cell r="G79">
            <v>99</v>
          </cell>
          <cell r="H79">
            <v>80</v>
          </cell>
          <cell r="I79">
            <v>98</v>
          </cell>
          <cell r="J79">
            <v>147</v>
          </cell>
          <cell r="K79">
            <v>162</v>
          </cell>
          <cell r="L79">
            <v>199</v>
          </cell>
          <cell r="M79">
            <v>202</v>
          </cell>
          <cell r="N79">
            <v>165</v>
          </cell>
          <cell r="O79">
            <v>109</v>
          </cell>
          <cell r="P79">
            <v>103</v>
          </cell>
        </row>
        <row r="84">
          <cell r="E84">
            <v>200</v>
          </cell>
          <cell r="F84">
            <v>153</v>
          </cell>
          <cell r="G84">
            <v>192</v>
          </cell>
          <cell r="H84">
            <v>194</v>
          </cell>
          <cell r="I84">
            <v>213</v>
          </cell>
          <cell r="J84">
            <v>336</v>
          </cell>
          <cell r="K84">
            <v>509</v>
          </cell>
          <cell r="L84">
            <v>396</v>
          </cell>
          <cell r="M84">
            <v>220</v>
          </cell>
          <cell r="N84">
            <v>294</v>
          </cell>
          <cell r="O84">
            <v>219</v>
          </cell>
          <cell r="P84">
            <v>239</v>
          </cell>
        </row>
        <row r="85">
          <cell r="E85">
            <v>73</v>
          </cell>
          <cell r="F85">
            <v>44</v>
          </cell>
          <cell r="G85">
            <v>51</v>
          </cell>
          <cell r="H85">
            <v>64</v>
          </cell>
          <cell r="I85">
            <v>82</v>
          </cell>
          <cell r="J85">
            <v>60</v>
          </cell>
          <cell r="K85">
            <v>137</v>
          </cell>
          <cell r="L85">
            <v>72</v>
          </cell>
          <cell r="M85">
            <v>66</v>
          </cell>
          <cell r="N85">
            <v>64</v>
          </cell>
          <cell r="O85">
            <v>52</v>
          </cell>
          <cell r="P85">
            <v>84</v>
          </cell>
        </row>
        <row r="86">
          <cell r="E86">
            <v>2</v>
          </cell>
          <cell r="F86">
            <v>1</v>
          </cell>
          <cell r="G86">
            <v>1</v>
          </cell>
          <cell r="H86">
            <v>3</v>
          </cell>
          <cell r="I86">
            <v>2</v>
          </cell>
          <cell r="J86">
            <v>1</v>
          </cell>
          <cell r="K86">
            <v>22</v>
          </cell>
          <cell r="L86">
            <v>18</v>
          </cell>
          <cell r="M86">
            <v>11</v>
          </cell>
          <cell r="N86">
            <v>3</v>
          </cell>
          <cell r="O86">
            <v>3</v>
          </cell>
          <cell r="P86">
            <v>1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</v>
          </cell>
          <cell r="K87">
            <v>2</v>
          </cell>
          <cell r="L87">
            <v>1</v>
          </cell>
          <cell r="M87">
            <v>1</v>
          </cell>
          <cell r="N87">
            <v>3</v>
          </cell>
          <cell r="O87">
            <v>2</v>
          </cell>
          <cell r="P87">
            <v>2</v>
          </cell>
        </row>
        <row r="88">
          <cell r="E88">
            <v>5454</v>
          </cell>
          <cell r="F88">
            <v>4181</v>
          </cell>
          <cell r="G88">
            <v>4411</v>
          </cell>
          <cell r="H88">
            <v>4813</v>
          </cell>
          <cell r="I88">
            <v>4736</v>
          </cell>
          <cell r="J88">
            <v>5204</v>
          </cell>
          <cell r="K88">
            <v>6844</v>
          </cell>
          <cell r="L88">
            <v>6641</v>
          </cell>
          <cell r="M88">
            <v>6079</v>
          </cell>
          <cell r="N88">
            <v>6381</v>
          </cell>
          <cell r="O88">
            <v>6932</v>
          </cell>
          <cell r="P88">
            <v>5464</v>
          </cell>
        </row>
        <row r="94">
          <cell r="E94">
            <v>1324</v>
          </cell>
          <cell r="F94">
            <v>1043.71</v>
          </cell>
          <cell r="G94">
            <v>1118.1400000000001</v>
          </cell>
          <cell r="H94">
            <v>1199</v>
          </cell>
          <cell r="I94">
            <v>1113.43</v>
          </cell>
          <cell r="J94">
            <v>1257.4000000000001</v>
          </cell>
          <cell r="K94">
            <v>1599</v>
          </cell>
          <cell r="L94">
            <v>1730.82</v>
          </cell>
          <cell r="M94">
            <v>1397.98</v>
          </cell>
          <cell r="N94">
            <v>1510.35</v>
          </cell>
          <cell r="O94">
            <v>1664.76</v>
          </cell>
          <cell r="P94">
            <v>1422.97</v>
          </cell>
        </row>
        <row r="95">
          <cell r="E95">
            <v>377</v>
          </cell>
          <cell r="F95">
            <v>268.70999999999998</v>
          </cell>
          <cell r="G95">
            <v>300</v>
          </cell>
          <cell r="H95">
            <v>300</v>
          </cell>
          <cell r="I95">
            <v>303</v>
          </cell>
          <cell r="J95">
            <v>329</v>
          </cell>
          <cell r="K95">
            <v>460.14</v>
          </cell>
          <cell r="L95">
            <v>450.27</v>
          </cell>
          <cell r="M95">
            <v>416.09</v>
          </cell>
          <cell r="N95">
            <v>432.95</v>
          </cell>
          <cell r="O95">
            <v>435.09</v>
          </cell>
          <cell r="P95">
            <v>341</v>
          </cell>
        </row>
        <row r="96">
          <cell r="E96">
            <v>70</v>
          </cell>
          <cell r="F96">
            <v>53</v>
          </cell>
          <cell r="G96">
            <v>61</v>
          </cell>
          <cell r="H96">
            <v>64.5</v>
          </cell>
          <cell r="I96">
            <v>82.5</v>
          </cell>
          <cell r="J96">
            <v>84.57</v>
          </cell>
          <cell r="K96">
            <v>72</v>
          </cell>
          <cell r="L96">
            <v>108.42</v>
          </cell>
          <cell r="M96">
            <v>99.71</v>
          </cell>
          <cell r="N96">
            <v>109.5</v>
          </cell>
          <cell r="O96">
            <v>118.86</v>
          </cell>
          <cell r="P96">
            <v>77</v>
          </cell>
        </row>
        <row r="97">
          <cell r="E97">
            <v>128.29</v>
          </cell>
          <cell r="F97">
            <v>78</v>
          </cell>
          <cell r="G97">
            <v>104</v>
          </cell>
          <cell r="H97">
            <v>99</v>
          </cell>
          <cell r="I97">
            <v>91</v>
          </cell>
          <cell r="J97">
            <v>117</v>
          </cell>
          <cell r="K97">
            <v>151</v>
          </cell>
          <cell r="L97">
            <v>127</v>
          </cell>
          <cell r="M97">
            <v>155</v>
          </cell>
          <cell r="N97">
            <v>143</v>
          </cell>
          <cell r="O97">
            <v>108</v>
          </cell>
          <cell r="P97">
            <v>148.34</v>
          </cell>
        </row>
        <row r="98">
          <cell r="E98">
            <v>161.29</v>
          </cell>
          <cell r="F98">
            <v>159.13999999999999</v>
          </cell>
          <cell r="G98">
            <v>142.5</v>
          </cell>
          <cell r="H98">
            <v>156.79</v>
          </cell>
          <cell r="I98">
            <v>170.5</v>
          </cell>
          <cell r="J98">
            <v>194.28</v>
          </cell>
          <cell r="K98">
            <v>226</v>
          </cell>
          <cell r="L98">
            <v>247.28</v>
          </cell>
          <cell r="M98">
            <v>255</v>
          </cell>
          <cell r="N98">
            <v>242.63</v>
          </cell>
          <cell r="O98">
            <v>230.85</v>
          </cell>
          <cell r="P98">
            <v>197</v>
          </cell>
        </row>
        <row r="99">
          <cell r="E99">
            <v>255</v>
          </cell>
          <cell r="F99">
            <v>223</v>
          </cell>
          <cell r="G99">
            <v>205.5</v>
          </cell>
          <cell r="H99">
            <v>199.5</v>
          </cell>
          <cell r="I99">
            <v>245</v>
          </cell>
          <cell r="J99">
            <v>261.43</v>
          </cell>
          <cell r="K99">
            <v>321.70999999999998</v>
          </cell>
          <cell r="L99">
            <v>334</v>
          </cell>
          <cell r="M99">
            <v>313.43</v>
          </cell>
          <cell r="N99">
            <v>309</v>
          </cell>
          <cell r="O99">
            <v>255.56</v>
          </cell>
          <cell r="P99">
            <v>310.85000000000002</v>
          </cell>
        </row>
        <row r="100">
          <cell r="E100">
            <v>204</v>
          </cell>
          <cell r="F100">
            <v>175</v>
          </cell>
          <cell r="G100">
            <v>185.5</v>
          </cell>
          <cell r="H100">
            <v>196.5</v>
          </cell>
          <cell r="I100">
            <v>205.57</v>
          </cell>
          <cell r="J100">
            <v>207</v>
          </cell>
          <cell r="K100">
            <v>246</v>
          </cell>
          <cell r="L100">
            <v>290.42</v>
          </cell>
          <cell r="M100">
            <v>305</v>
          </cell>
          <cell r="N100">
            <v>235</v>
          </cell>
          <cell r="O100">
            <v>206</v>
          </cell>
          <cell r="P100">
            <v>197</v>
          </cell>
        </row>
        <row r="101">
          <cell r="E101">
            <v>325.86</v>
          </cell>
          <cell r="F101">
            <v>269.70999999999998</v>
          </cell>
          <cell r="G101">
            <v>241.42</v>
          </cell>
          <cell r="H101">
            <v>285</v>
          </cell>
          <cell r="I101">
            <v>304</v>
          </cell>
          <cell r="J101">
            <v>327.57</v>
          </cell>
          <cell r="K101">
            <v>373</v>
          </cell>
          <cell r="L101">
            <v>394</v>
          </cell>
          <cell r="M101">
            <v>395</v>
          </cell>
          <cell r="N101">
            <v>336.86</v>
          </cell>
          <cell r="O101">
            <v>296</v>
          </cell>
          <cell r="P101">
            <v>267.85000000000002</v>
          </cell>
        </row>
        <row r="102">
          <cell r="E102">
            <v>79</v>
          </cell>
          <cell r="F102">
            <v>62</v>
          </cell>
          <cell r="G102">
            <v>50.5</v>
          </cell>
          <cell r="H102">
            <v>58</v>
          </cell>
          <cell r="I102">
            <v>60</v>
          </cell>
          <cell r="J102">
            <v>86</v>
          </cell>
          <cell r="K102">
            <v>78</v>
          </cell>
          <cell r="L102">
            <v>85</v>
          </cell>
          <cell r="M102">
            <v>73</v>
          </cell>
          <cell r="N102">
            <v>60</v>
          </cell>
          <cell r="O102">
            <v>94</v>
          </cell>
          <cell r="P102">
            <v>50</v>
          </cell>
        </row>
        <row r="103">
          <cell r="E103">
            <v>158</v>
          </cell>
          <cell r="F103">
            <v>145</v>
          </cell>
          <cell r="G103">
            <v>177.29</v>
          </cell>
          <cell r="H103">
            <v>207</v>
          </cell>
          <cell r="I103">
            <v>218</v>
          </cell>
          <cell r="J103">
            <v>252.83</v>
          </cell>
          <cell r="K103">
            <v>261.23</v>
          </cell>
          <cell r="L103">
            <v>286</v>
          </cell>
          <cell r="M103">
            <v>286.95999999999998</v>
          </cell>
          <cell r="N103">
            <v>321.41000000000003</v>
          </cell>
          <cell r="O103">
            <v>254.54</v>
          </cell>
          <cell r="P103">
            <v>237.28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54</v>
          </cell>
          <cell r="L104">
            <v>54</v>
          </cell>
          <cell r="M104">
            <v>60.84</v>
          </cell>
          <cell r="N104">
            <v>78</v>
          </cell>
          <cell r="O104">
            <v>72</v>
          </cell>
          <cell r="P104">
            <v>103</v>
          </cell>
        </row>
        <row r="105">
          <cell r="E105">
            <v>3082.44</v>
          </cell>
          <cell r="F105">
            <v>2477.27</v>
          </cell>
          <cell r="G105">
            <v>2585.8500000000004</v>
          </cell>
          <cell r="H105">
            <v>2765.29</v>
          </cell>
          <cell r="I105">
            <v>2793</v>
          </cell>
          <cell r="J105">
            <v>3117.08</v>
          </cell>
          <cell r="K105">
            <v>3842.08</v>
          </cell>
          <cell r="L105">
            <v>4107.2100000000009</v>
          </cell>
          <cell r="M105">
            <v>3758.0099999999998</v>
          </cell>
          <cell r="N105">
            <v>3778.7000000000003</v>
          </cell>
          <cell r="O105">
            <v>3735.66</v>
          </cell>
          <cell r="P105">
            <v>3352.29</v>
          </cell>
        </row>
        <row r="111">
          <cell r="E111">
            <v>338.29</v>
          </cell>
          <cell r="F111">
            <v>269.29000000000002</v>
          </cell>
          <cell r="G111">
            <v>303</v>
          </cell>
          <cell r="H111">
            <v>281.57</v>
          </cell>
          <cell r="I111">
            <v>319.14</v>
          </cell>
          <cell r="J111">
            <v>330.57</v>
          </cell>
          <cell r="K111">
            <v>482.43</v>
          </cell>
          <cell r="L111">
            <v>408.71</v>
          </cell>
          <cell r="M111">
            <v>395.99</v>
          </cell>
          <cell r="N111">
            <v>376</v>
          </cell>
          <cell r="O111">
            <v>437</v>
          </cell>
          <cell r="P111">
            <v>481.86</v>
          </cell>
        </row>
        <row r="112">
          <cell r="E112">
            <v>433</v>
          </cell>
          <cell r="F112">
            <v>358.71</v>
          </cell>
          <cell r="G112">
            <v>384</v>
          </cell>
          <cell r="H112">
            <v>427.43</v>
          </cell>
          <cell r="I112">
            <v>453.72</v>
          </cell>
          <cell r="J112">
            <v>463</v>
          </cell>
          <cell r="K112">
            <v>627</v>
          </cell>
          <cell r="L112">
            <v>697.57</v>
          </cell>
          <cell r="M112">
            <v>583.57000000000005</v>
          </cell>
          <cell r="N112">
            <v>571.99</v>
          </cell>
          <cell r="O112">
            <v>568.71</v>
          </cell>
          <cell r="P112">
            <v>774.43</v>
          </cell>
        </row>
        <row r="113">
          <cell r="E113">
            <v>405</v>
          </cell>
          <cell r="F113">
            <v>283</v>
          </cell>
          <cell r="G113">
            <v>386</v>
          </cell>
          <cell r="H113">
            <v>365</v>
          </cell>
          <cell r="I113">
            <v>469</v>
          </cell>
          <cell r="J113">
            <v>476</v>
          </cell>
          <cell r="K113">
            <v>611</v>
          </cell>
          <cell r="L113">
            <v>593</v>
          </cell>
          <cell r="M113">
            <v>510</v>
          </cell>
          <cell r="N113">
            <v>551.71</v>
          </cell>
          <cell r="O113">
            <v>485.13</v>
          </cell>
          <cell r="P113">
            <v>461</v>
          </cell>
        </row>
        <row r="114">
          <cell r="E114">
            <v>202</v>
          </cell>
          <cell r="F114">
            <v>139</v>
          </cell>
          <cell r="G114">
            <v>193.14</v>
          </cell>
          <cell r="H114">
            <v>157</v>
          </cell>
          <cell r="I114">
            <v>147</v>
          </cell>
          <cell r="J114">
            <v>187</v>
          </cell>
          <cell r="K114">
            <v>204</v>
          </cell>
          <cell r="L114">
            <v>186</v>
          </cell>
          <cell r="M114">
            <v>200</v>
          </cell>
          <cell r="N114">
            <v>202</v>
          </cell>
          <cell r="O114">
            <v>192</v>
          </cell>
          <cell r="P114">
            <v>176</v>
          </cell>
        </row>
        <row r="115">
          <cell r="E115">
            <v>29</v>
          </cell>
          <cell r="F115">
            <v>32</v>
          </cell>
          <cell r="G115">
            <v>33</v>
          </cell>
          <cell r="H115">
            <v>36</v>
          </cell>
          <cell r="I115">
            <v>35</v>
          </cell>
          <cell r="J115">
            <v>27</v>
          </cell>
          <cell r="K115">
            <v>37</v>
          </cell>
          <cell r="L115">
            <v>39</v>
          </cell>
          <cell r="M115">
            <v>40</v>
          </cell>
          <cell r="N115">
            <v>49</v>
          </cell>
          <cell r="O115">
            <v>31</v>
          </cell>
          <cell r="P115">
            <v>38</v>
          </cell>
        </row>
        <row r="117">
          <cell r="E117">
            <v>21</v>
          </cell>
          <cell r="F117">
            <v>13</v>
          </cell>
          <cell r="G117">
            <v>26.86</v>
          </cell>
          <cell r="H117">
            <v>22</v>
          </cell>
          <cell r="I117">
            <v>17</v>
          </cell>
          <cell r="J117">
            <v>23</v>
          </cell>
          <cell r="K117">
            <v>27</v>
          </cell>
          <cell r="L117">
            <v>30</v>
          </cell>
          <cell r="M117">
            <v>29</v>
          </cell>
          <cell r="N117">
            <v>31</v>
          </cell>
          <cell r="O117">
            <v>21</v>
          </cell>
          <cell r="P117">
            <v>17</v>
          </cell>
        </row>
        <row r="118">
          <cell r="E118">
            <v>161</v>
          </cell>
          <cell r="F118">
            <v>110</v>
          </cell>
          <cell r="G118">
            <v>217.86</v>
          </cell>
          <cell r="H118">
            <v>237</v>
          </cell>
          <cell r="I118">
            <v>239</v>
          </cell>
          <cell r="J118">
            <v>274</v>
          </cell>
          <cell r="K118">
            <v>301</v>
          </cell>
          <cell r="L118">
            <v>364</v>
          </cell>
          <cell r="M118">
            <v>318</v>
          </cell>
          <cell r="N118">
            <v>360</v>
          </cell>
          <cell r="O118">
            <v>323</v>
          </cell>
          <cell r="P118">
            <v>220</v>
          </cell>
        </row>
        <row r="119">
          <cell r="E119">
            <v>61</v>
          </cell>
          <cell r="F119">
            <v>42</v>
          </cell>
          <cell r="G119">
            <v>62</v>
          </cell>
          <cell r="H119">
            <v>63</v>
          </cell>
          <cell r="I119">
            <v>55</v>
          </cell>
          <cell r="J119">
            <v>67</v>
          </cell>
          <cell r="K119">
            <v>67</v>
          </cell>
          <cell r="L119">
            <v>136</v>
          </cell>
          <cell r="M119">
            <v>83</v>
          </cell>
          <cell r="N119">
            <v>89</v>
          </cell>
          <cell r="O119">
            <v>105</v>
          </cell>
          <cell r="P119">
            <v>57</v>
          </cell>
        </row>
        <row r="120">
          <cell r="E120">
            <v>34</v>
          </cell>
          <cell r="F120">
            <v>15</v>
          </cell>
          <cell r="G120">
            <v>30</v>
          </cell>
          <cell r="H120">
            <v>35</v>
          </cell>
          <cell r="I120">
            <v>36</v>
          </cell>
          <cell r="J120">
            <v>56</v>
          </cell>
          <cell r="K120">
            <v>64</v>
          </cell>
          <cell r="L120">
            <v>126</v>
          </cell>
          <cell r="M120">
            <v>108</v>
          </cell>
          <cell r="N120">
            <v>78</v>
          </cell>
          <cell r="O120">
            <v>73</v>
          </cell>
          <cell r="P120">
            <v>59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5</v>
          </cell>
          <cell r="M121">
            <v>2</v>
          </cell>
          <cell r="N121">
            <v>1</v>
          </cell>
          <cell r="O121">
            <v>1</v>
          </cell>
          <cell r="P121">
            <v>1</v>
          </cell>
        </row>
        <row r="122">
          <cell r="E122">
            <v>1684.29</v>
          </cell>
          <cell r="F122">
            <v>1262</v>
          </cell>
          <cell r="G122">
            <v>1635.8599999999997</v>
          </cell>
          <cell r="H122">
            <v>1624</v>
          </cell>
          <cell r="I122">
            <v>1770.8600000000001</v>
          </cell>
          <cell r="J122">
            <v>1903.57</v>
          </cell>
          <cell r="K122">
            <v>2420.4300000000003</v>
          </cell>
          <cell r="L122">
            <v>2585.2799999999997</v>
          </cell>
          <cell r="M122">
            <v>2269.56</v>
          </cell>
          <cell r="N122">
            <v>2309.6999999999998</v>
          </cell>
          <cell r="O122">
            <v>2236.84</v>
          </cell>
          <cell r="P122">
            <v>2285.29</v>
          </cell>
        </row>
        <row r="128">
          <cell r="E128">
            <v>1591</v>
          </cell>
          <cell r="F128">
            <v>973</v>
          </cell>
          <cell r="G128">
            <v>1177</v>
          </cell>
          <cell r="H128">
            <v>1471</v>
          </cell>
          <cell r="I128">
            <v>1338</v>
          </cell>
          <cell r="J128">
            <v>1509</v>
          </cell>
          <cell r="K128">
            <v>1840</v>
          </cell>
          <cell r="L128">
            <v>1687</v>
          </cell>
          <cell r="M128">
            <v>1539</v>
          </cell>
          <cell r="N128">
            <v>1532</v>
          </cell>
          <cell r="O128">
            <v>1767</v>
          </cell>
          <cell r="P128">
            <v>1465</v>
          </cell>
        </row>
        <row r="129">
          <cell r="E129">
            <v>99</v>
          </cell>
          <cell r="F129">
            <v>86</v>
          </cell>
          <cell r="G129">
            <v>81</v>
          </cell>
          <cell r="H129">
            <v>113</v>
          </cell>
          <cell r="I129">
            <v>81</v>
          </cell>
          <cell r="J129">
            <v>101</v>
          </cell>
          <cell r="K129">
            <v>138</v>
          </cell>
          <cell r="L129">
            <v>129</v>
          </cell>
          <cell r="M129">
            <v>132</v>
          </cell>
          <cell r="N129">
            <v>141</v>
          </cell>
          <cell r="O129">
            <v>124</v>
          </cell>
          <cell r="P129">
            <v>124</v>
          </cell>
        </row>
        <row r="133">
          <cell r="E133">
            <v>117</v>
          </cell>
          <cell r="F133">
            <v>78</v>
          </cell>
          <cell r="G133">
            <v>114</v>
          </cell>
          <cell r="H133">
            <v>107</v>
          </cell>
          <cell r="I133">
            <v>121</v>
          </cell>
          <cell r="J133">
            <v>154</v>
          </cell>
          <cell r="K133">
            <v>191</v>
          </cell>
          <cell r="L133">
            <v>153</v>
          </cell>
          <cell r="M133">
            <v>142</v>
          </cell>
          <cell r="N133">
            <v>147</v>
          </cell>
          <cell r="O133">
            <v>91</v>
          </cell>
          <cell r="P133">
            <v>135</v>
          </cell>
        </row>
        <row r="134">
          <cell r="E134">
            <v>524</v>
          </cell>
          <cell r="F134">
            <v>411</v>
          </cell>
          <cell r="G134">
            <v>500</v>
          </cell>
          <cell r="H134">
            <v>553</v>
          </cell>
          <cell r="I134">
            <v>523</v>
          </cell>
          <cell r="J134">
            <v>589</v>
          </cell>
          <cell r="K134">
            <v>638</v>
          </cell>
          <cell r="L134">
            <v>564</v>
          </cell>
          <cell r="M134">
            <v>541</v>
          </cell>
          <cell r="N134">
            <v>540</v>
          </cell>
          <cell r="O134">
            <v>425</v>
          </cell>
          <cell r="P134">
            <v>439</v>
          </cell>
        </row>
        <row r="135">
          <cell r="E135">
            <v>161</v>
          </cell>
          <cell r="F135">
            <v>143</v>
          </cell>
          <cell r="G135">
            <v>219</v>
          </cell>
          <cell r="H135">
            <v>257</v>
          </cell>
          <cell r="I135">
            <v>257</v>
          </cell>
          <cell r="J135">
            <v>227</v>
          </cell>
          <cell r="K135">
            <v>261</v>
          </cell>
          <cell r="L135">
            <v>239</v>
          </cell>
          <cell r="M135">
            <v>256</v>
          </cell>
          <cell r="N135">
            <v>249</v>
          </cell>
          <cell r="O135">
            <v>208</v>
          </cell>
          <cell r="P135">
            <v>152</v>
          </cell>
        </row>
        <row r="136">
          <cell r="E136">
            <v>166</v>
          </cell>
          <cell r="F136">
            <v>79</v>
          </cell>
          <cell r="G136">
            <v>188</v>
          </cell>
          <cell r="H136">
            <v>140</v>
          </cell>
          <cell r="I136">
            <v>225</v>
          </cell>
          <cell r="J136">
            <v>223</v>
          </cell>
          <cell r="K136">
            <v>365</v>
          </cell>
          <cell r="L136">
            <v>325</v>
          </cell>
          <cell r="M136">
            <v>252</v>
          </cell>
          <cell r="N136">
            <v>198</v>
          </cell>
          <cell r="O136">
            <v>159</v>
          </cell>
          <cell r="P136">
            <v>123</v>
          </cell>
        </row>
        <row r="137">
          <cell r="E137">
            <v>20</v>
          </cell>
          <cell r="F137">
            <v>27</v>
          </cell>
          <cell r="G137">
            <v>29</v>
          </cell>
          <cell r="H137">
            <v>30</v>
          </cell>
          <cell r="I137">
            <v>17</v>
          </cell>
          <cell r="J137">
            <v>26</v>
          </cell>
          <cell r="K137">
            <v>45</v>
          </cell>
          <cell r="L137">
            <v>97</v>
          </cell>
          <cell r="M137">
            <v>68</v>
          </cell>
          <cell r="N137">
            <v>37</v>
          </cell>
          <cell r="O137">
            <v>14</v>
          </cell>
          <cell r="P137">
            <v>37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5</v>
          </cell>
          <cell r="K138">
            <v>62</v>
          </cell>
          <cell r="L138">
            <v>80</v>
          </cell>
          <cell r="M138">
            <v>49</v>
          </cell>
          <cell r="N138">
            <v>27</v>
          </cell>
          <cell r="O138">
            <v>21</v>
          </cell>
          <cell r="P138">
            <v>32</v>
          </cell>
        </row>
        <row r="139">
          <cell r="E139">
            <v>2678</v>
          </cell>
          <cell r="F139">
            <v>1797</v>
          </cell>
          <cell r="G139">
            <v>2308</v>
          </cell>
          <cell r="H139">
            <v>2671</v>
          </cell>
          <cell r="I139">
            <v>2562</v>
          </cell>
          <cell r="J139">
            <v>2854</v>
          </cell>
          <cell r="K139">
            <v>3540</v>
          </cell>
          <cell r="L139">
            <v>3274</v>
          </cell>
          <cell r="M139">
            <v>2979</v>
          </cell>
          <cell r="N139">
            <v>2871</v>
          </cell>
          <cell r="O139">
            <v>2809</v>
          </cell>
          <cell r="P139">
            <v>2507</v>
          </cell>
        </row>
        <row r="144">
          <cell r="E144">
            <v>1193</v>
          </cell>
          <cell r="F144">
            <v>1074</v>
          </cell>
          <cell r="G144">
            <v>1112</v>
          </cell>
          <cell r="H144">
            <v>1274</v>
          </cell>
          <cell r="I144">
            <v>1565</v>
          </cell>
          <cell r="J144">
            <v>1665</v>
          </cell>
          <cell r="K144">
            <v>1795</v>
          </cell>
          <cell r="L144">
            <v>1815</v>
          </cell>
          <cell r="M144">
            <v>1568.5</v>
          </cell>
          <cell r="N144">
            <v>1737</v>
          </cell>
          <cell r="O144">
            <v>1679</v>
          </cell>
          <cell r="P144">
            <v>1718</v>
          </cell>
        </row>
        <row r="145">
          <cell r="E145">
            <v>594</v>
          </cell>
          <cell r="F145">
            <v>503</v>
          </cell>
          <cell r="G145">
            <v>521</v>
          </cell>
          <cell r="H145">
            <v>646</v>
          </cell>
          <cell r="I145">
            <v>643</v>
          </cell>
          <cell r="J145">
            <v>628</v>
          </cell>
          <cell r="K145">
            <v>765</v>
          </cell>
          <cell r="L145">
            <v>797</v>
          </cell>
          <cell r="M145">
            <v>729</v>
          </cell>
          <cell r="N145">
            <v>684</v>
          </cell>
          <cell r="O145">
            <v>692</v>
          </cell>
          <cell r="P145">
            <v>618</v>
          </cell>
        </row>
        <row r="146">
          <cell r="E146">
            <v>1864.5</v>
          </cell>
          <cell r="F146">
            <v>1486.8</v>
          </cell>
          <cell r="G146">
            <v>1573</v>
          </cell>
          <cell r="H146">
            <v>1916.5</v>
          </cell>
          <cell r="I146">
            <v>1808.5</v>
          </cell>
          <cell r="J146">
            <v>2015</v>
          </cell>
          <cell r="K146">
            <v>1972.5</v>
          </cell>
          <cell r="L146">
            <v>2139.5</v>
          </cell>
          <cell r="M146">
            <v>1895.5</v>
          </cell>
          <cell r="N146">
            <v>2074.5</v>
          </cell>
          <cell r="O146">
            <v>2035.8</v>
          </cell>
          <cell r="P146">
            <v>2026.8</v>
          </cell>
        </row>
        <row r="147">
          <cell r="E147">
            <v>3019.5</v>
          </cell>
          <cell r="F147">
            <v>2346</v>
          </cell>
          <cell r="G147">
            <v>2473.5</v>
          </cell>
          <cell r="H147">
            <v>3176.5</v>
          </cell>
          <cell r="I147">
            <v>3147.5</v>
          </cell>
          <cell r="J147">
            <v>3245</v>
          </cell>
          <cell r="K147">
            <v>3670.5</v>
          </cell>
          <cell r="L147">
            <v>3618</v>
          </cell>
          <cell r="M147">
            <v>3392</v>
          </cell>
          <cell r="N147">
            <v>3512.5</v>
          </cell>
          <cell r="O147">
            <v>3802.8</v>
          </cell>
          <cell r="P147">
            <v>3828</v>
          </cell>
        </row>
        <row r="148">
          <cell r="E148">
            <v>24</v>
          </cell>
          <cell r="F148">
            <v>15</v>
          </cell>
          <cell r="G148">
            <v>20</v>
          </cell>
          <cell r="H148">
            <v>24</v>
          </cell>
          <cell r="I148">
            <v>39</v>
          </cell>
          <cell r="J148">
            <v>18</v>
          </cell>
          <cell r="K148">
            <v>29</v>
          </cell>
          <cell r="L148">
            <v>34</v>
          </cell>
          <cell r="M148">
            <v>26</v>
          </cell>
          <cell r="N148">
            <v>28</v>
          </cell>
          <cell r="O148">
            <v>35</v>
          </cell>
          <cell r="P148">
            <v>22</v>
          </cell>
        </row>
        <row r="150">
          <cell r="E150">
            <v>152.5</v>
          </cell>
          <cell r="F150">
            <v>102</v>
          </cell>
          <cell r="G150">
            <v>92.5</v>
          </cell>
          <cell r="H150">
            <v>143</v>
          </cell>
          <cell r="I150">
            <v>129.5</v>
          </cell>
          <cell r="J150">
            <v>130.5</v>
          </cell>
          <cell r="K150">
            <v>151.5</v>
          </cell>
          <cell r="L150">
            <v>152.5</v>
          </cell>
          <cell r="M150">
            <v>141</v>
          </cell>
          <cell r="N150">
            <v>192</v>
          </cell>
          <cell r="O150">
            <v>158</v>
          </cell>
          <cell r="P150">
            <v>157</v>
          </cell>
        </row>
        <row r="151">
          <cell r="E151">
            <v>97</v>
          </cell>
          <cell r="F151">
            <v>91.9</v>
          </cell>
          <cell r="G151">
            <v>128.75</v>
          </cell>
          <cell r="H151">
            <v>123</v>
          </cell>
          <cell r="I151">
            <v>106</v>
          </cell>
          <cell r="J151">
            <v>107.5</v>
          </cell>
          <cell r="K151">
            <v>151</v>
          </cell>
          <cell r="L151">
            <v>138</v>
          </cell>
          <cell r="M151">
            <v>109.5</v>
          </cell>
          <cell r="N151">
            <v>118</v>
          </cell>
          <cell r="O151">
            <v>115</v>
          </cell>
          <cell r="P151">
            <v>78</v>
          </cell>
        </row>
        <row r="152">
          <cell r="E152">
            <v>51.5</v>
          </cell>
          <cell r="F152">
            <v>39.5</v>
          </cell>
          <cell r="G152">
            <v>79</v>
          </cell>
          <cell r="H152">
            <v>77</v>
          </cell>
          <cell r="I152">
            <v>65.8</v>
          </cell>
          <cell r="J152">
            <v>48.5</v>
          </cell>
          <cell r="K152">
            <v>91</v>
          </cell>
          <cell r="L152">
            <v>64</v>
          </cell>
          <cell r="M152">
            <v>86</v>
          </cell>
          <cell r="N152">
            <v>73</v>
          </cell>
          <cell r="O152">
            <v>77</v>
          </cell>
          <cell r="P152">
            <v>77</v>
          </cell>
        </row>
        <row r="153">
          <cell r="E153">
            <v>28.5</v>
          </cell>
          <cell r="F153">
            <v>21.8</v>
          </cell>
          <cell r="G153">
            <v>42.5</v>
          </cell>
          <cell r="H153">
            <v>46.5</v>
          </cell>
          <cell r="I153">
            <v>44.2</v>
          </cell>
          <cell r="J153">
            <v>31.5</v>
          </cell>
          <cell r="K153">
            <v>41.5</v>
          </cell>
          <cell r="L153">
            <v>48</v>
          </cell>
          <cell r="M153">
            <v>40</v>
          </cell>
          <cell r="N153">
            <v>34</v>
          </cell>
          <cell r="O153">
            <v>43.5</v>
          </cell>
          <cell r="P153">
            <v>30.5</v>
          </cell>
        </row>
        <row r="154">
          <cell r="E154">
            <v>7.5</v>
          </cell>
          <cell r="F154">
            <v>3</v>
          </cell>
          <cell r="G154">
            <v>7.75</v>
          </cell>
          <cell r="H154">
            <v>10.5</v>
          </cell>
          <cell r="I154">
            <v>8.5</v>
          </cell>
          <cell r="J154">
            <v>7</v>
          </cell>
          <cell r="K154">
            <v>10</v>
          </cell>
          <cell r="L154">
            <v>14</v>
          </cell>
          <cell r="M154">
            <v>19.5</v>
          </cell>
          <cell r="N154">
            <v>15</v>
          </cell>
          <cell r="O154">
            <v>16</v>
          </cell>
          <cell r="P154">
            <v>12.8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7032</v>
          </cell>
          <cell r="F156">
            <v>5683</v>
          </cell>
          <cell r="G156">
            <v>6050</v>
          </cell>
          <cell r="H156">
            <v>7437</v>
          </cell>
          <cell r="I156">
            <v>7557</v>
          </cell>
          <cell r="J156">
            <v>7896</v>
          </cell>
          <cell r="K156">
            <v>8677</v>
          </cell>
          <cell r="L156">
            <v>8820</v>
          </cell>
          <cell r="M156">
            <v>8007</v>
          </cell>
          <cell r="N156">
            <v>8468</v>
          </cell>
          <cell r="O156">
            <v>8654.1</v>
          </cell>
          <cell r="P156">
            <v>8568.0999999999985</v>
          </cell>
        </row>
        <row r="161">
          <cell r="E161">
            <v>3589.3</v>
          </cell>
          <cell r="F161">
            <v>2605.1</v>
          </cell>
          <cell r="G161">
            <v>2855.2</v>
          </cell>
          <cell r="H161">
            <v>3571.3</v>
          </cell>
          <cell r="I161">
            <v>3946</v>
          </cell>
          <cell r="J161">
            <v>4112</v>
          </cell>
          <cell r="K161">
            <v>4640</v>
          </cell>
          <cell r="L161">
            <v>4627</v>
          </cell>
          <cell r="M161">
            <v>4473</v>
          </cell>
          <cell r="N161">
            <v>4691</v>
          </cell>
          <cell r="O161">
            <v>4922</v>
          </cell>
          <cell r="P161">
            <v>4076</v>
          </cell>
        </row>
        <row r="162">
          <cell r="E162">
            <v>599</v>
          </cell>
          <cell r="F162">
            <v>437</v>
          </cell>
          <cell r="G162">
            <v>530</v>
          </cell>
          <cell r="H162">
            <v>650</v>
          </cell>
          <cell r="I162">
            <v>601</v>
          </cell>
          <cell r="J162">
            <v>675</v>
          </cell>
          <cell r="K162">
            <v>807</v>
          </cell>
          <cell r="L162">
            <v>637</v>
          </cell>
          <cell r="M162">
            <v>846</v>
          </cell>
          <cell r="N162">
            <v>833</v>
          </cell>
          <cell r="O162">
            <v>806</v>
          </cell>
          <cell r="P162">
            <v>755</v>
          </cell>
        </row>
        <row r="163">
          <cell r="E163">
            <v>873</v>
          </cell>
          <cell r="F163">
            <v>842</v>
          </cell>
          <cell r="G163">
            <v>789.5</v>
          </cell>
          <cell r="H163">
            <v>939.5</v>
          </cell>
          <cell r="I163">
            <v>1125</v>
          </cell>
          <cell r="J163">
            <v>1189.5</v>
          </cell>
          <cell r="K163">
            <v>1398</v>
          </cell>
          <cell r="L163">
            <v>1253</v>
          </cell>
          <cell r="M163">
            <v>1108</v>
          </cell>
          <cell r="N163">
            <v>1309.5</v>
          </cell>
          <cell r="O163">
            <v>1441</v>
          </cell>
          <cell r="P163">
            <v>1207</v>
          </cell>
        </row>
        <row r="164">
          <cell r="E164">
            <v>695</v>
          </cell>
          <cell r="F164">
            <v>556</v>
          </cell>
          <cell r="G164">
            <v>557</v>
          </cell>
          <cell r="H164">
            <v>630</v>
          </cell>
          <cell r="I164">
            <v>724</v>
          </cell>
          <cell r="J164">
            <v>770</v>
          </cell>
          <cell r="K164">
            <v>843</v>
          </cell>
          <cell r="L164">
            <v>823</v>
          </cell>
          <cell r="M164">
            <v>735</v>
          </cell>
          <cell r="N164">
            <v>886</v>
          </cell>
          <cell r="O164">
            <v>760</v>
          </cell>
          <cell r="P164">
            <v>747</v>
          </cell>
        </row>
        <row r="169">
          <cell r="E169">
            <v>4</v>
          </cell>
          <cell r="F169">
            <v>2</v>
          </cell>
          <cell r="G169">
            <v>4.5</v>
          </cell>
          <cell r="H169">
            <v>2.5</v>
          </cell>
          <cell r="I169">
            <v>2</v>
          </cell>
          <cell r="J169">
            <v>3.5</v>
          </cell>
          <cell r="K169">
            <v>3</v>
          </cell>
          <cell r="L169">
            <v>7</v>
          </cell>
          <cell r="M169">
            <v>7</v>
          </cell>
          <cell r="N169">
            <v>3.5</v>
          </cell>
          <cell r="O169">
            <v>8</v>
          </cell>
          <cell r="P169">
            <v>4</v>
          </cell>
        </row>
        <row r="173">
          <cell r="E173">
            <v>5760.3</v>
          </cell>
          <cell r="F173">
            <v>4442.1000000000004</v>
          </cell>
          <cell r="G173">
            <v>4736.2</v>
          </cell>
          <cell r="H173">
            <v>5793.3</v>
          </cell>
          <cell r="I173">
            <v>6398</v>
          </cell>
          <cell r="J173">
            <v>6750</v>
          </cell>
          <cell r="K173">
            <v>7691</v>
          </cell>
          <cell r="L173">
            <v>7347</v>
          </cell>
          <cell r="M173">
            <v>7169</v>
          </cell>
          <cell r="N173">
            <v>7723</v>
          </cell>
          <cell r="O173">
            <v>7937</v>
          </cell>
          <cell r="P173">
            <v>6789</v>
          </cell>
        </row>
        <row r="175">
          <cell r="E175">
            <v>252</v>
          </cell>
          <cell r="F175">
            <v>308</v>
          </cell>
          <cell r="G175">
            <v>265</v>
          </cell>
          <cell r="H175">
            <v>357</v>
          </cell>
          <cell r="I175">
            <v>349</v>
          </cell>
          <cell r="J175">
            <v>320</v>
          </cell>
          <cell r="K175">
            <v>362</v>
          </cell>
          <cell r="L175">
            <v>355</v>
          </cell>
          <cell r="M175">
            <v>396</v>
          </cell>
          <cell r="N175">
            <v>388</v>
          </cell>
          <cell r="O175">
            <v>348</v>
          </cell>
          <cell r="P175">
            <v>256</v>
          </cell>
        </row>
        <row r="176">
          <cell r="E176">
            <v>774</v>
          </cell>
          <cell r="F176">
            <v>1125</v>
          </cell>
          <cell r="G176">
            <v>960</v>
          </cell>
          <cell r="H176">
            <v>1185</v>
          </cell>
          <cell r="I176">
            <v>1127</v>
          </cell>
          <cell r="J176">
            <v>1225</v>
          </cell>
          <cell r="K176">
            <v>1235</v>
          </cell>
          <cell r="L176">
            <v>1258</v>
          </cell>
          <cell r="M176">
            <v>1185</v>
          </cell>
          <cell r="N176">
            <v>1406</v>
          </cell>
          <cell r="O176">
            <v>1193</v>
          </cell>
          <cell r="P176">
            <v>914</v>
          </cell>
        </row>
        <row r="177">
          <cell r="E177">
            <v>697</v>
          </cell>
          <cell r="F177">
            <v>949</v>
          </cell>
          <cell r="G177">
            <v>865</v>
          </cell>
          <cell r="H177">
            <v>942</v>
          </cell>
          <cell r="I177">
            <v>1097</v>
          </cell>
          <cell r="J177">
            <v>1004</v>
          </cell>
          <cell r="K177">
            <v>1167</v>
          </cell>
          <cell r="L177">
            <v>1137</v>
          </cell>
          <cell r="M177">
            <v>1172</v>
          </cell>
          <cell r="N177">
            <v>1228</v>
          </cell>
          <cell r="O177">
            <v>1088</v>
          </cell>
          <cell r="P177">
            <v>755</v>
          </cell>
        </row>
        <row r="178">
          <cell r="E178">
            <v>1151</v>
          </cell>
          <cell r="F178">
            <v>1428</v>
          </cell>
          <cell r="G178">
            <v>1405</v>
          </cell>
          <cell r="H178">
            <v>1533</v>
          </cell>
          <cell r="I178">
            <v>1539</v>
          </cell>
          <cell r="J178">
            <v>1515</v>
          </cell>
          <cell r="K178">
            <v>1625</v>
          </cell>
          <cell r="L178">
            <v>1700</v>
          </cell>
          <cell r="M178">
            <v>1843</v>
          </cell>
          <cell r="N178">
            <v>1556</v>
          </cell>
          <cell r="O178">
            <v>1847</v>
          </cell>
          <cell r="P178">
            <v>1386</v>
          </cell>
        </row>
        <row r="179">
          <cell r="E179">
            <v>679</v>
          </cell>
          <cell r="F179">
            <v>929</v>
          </cell>
          <cell r="G179">
            <v>891</v>
          </cell>
          <cell r="H179">
            <v>787</v>
          </cell>
          <cell r="I179">
            <v>915</v>
          </cell>
          <cell r="J179">
            <v>1031</v>
          </cell>
          <cell r="K179">
            <v>1069</v>
          </cell>
          <cell r="L179">
            <v>990</v>
          </cell>
          <cell r="M179">
            <v>1054</v>
          </cell>
          <cell r="N179">
            <v>1394</v>
          </cell>
          <cell r="O179">
            <v>1105</v>
          </cell>
          <cell r="P179">
            <v>783</v>
          </cell>
        </row>
        <row r="190">
          <cell r="E190">
            <v>3553</v>
          </cell>
          <cell r="F190">
            <v>4739</v>
          </cell>
          <cell r="G190">
            <v>4386</v>
          </cell>
          <cell r="H190">
            <v>4804</v>
          </cell>
          <cell r="I190">
            <v>5027</v>
          </cell>
          <cell r="J190">
            <v>5095</v>
          </cell>
          <cell r="K190">
            <v>5458</v>
          </cell>
          <cell r="L190">
            <v>5440</v>
          </cell>
          <cell r="M190">
            <v>5650</v>
          </cell>
          <cell r="N190">
            <v>5972</v>
          </cell>
          <cell r="O190">
            <v>5581</v>
          </cell>
          <cell r="P190">
            <v>4094</v>
          </cell>
        </row>
        <row r="191">
          <cell r="E191">
            <v>135</v>
          </cell>
          <cell r="F191">
            <v>87</v>
          </cell>
          <cell r="G191">
            <v>129</v>
          </cell>
          <cell r="H191">
            <v>125</v>
          </cell>
          <cell r="I191">
            <v>69</v>
          </cell>
          <cell r="J191">
            <v>121</v>
          </cell>
          <cell r="K191">
            <v>151</v>
          </cell>
          <cell r="L191">
            <v>117</v>
          </cell>
          <cell r="M191">
            <v>118</v>
          </cell>
          <cell r="N191">
            <v>95</v>
          </cell>
          <cell r="O191">
            <v>155</v>
          </cell>
          <cell r="P191">
            <v>112</v>
          </cell>
        </row>
        <row r="192">
          <cell r="E192">
            <v>2466</v>
          </cell>
          <cell r="F192">
            <v>1960</v>
          </cell>
          <cell r="G192">
            <v>2364</v>
          </cell>
          <cell r="H192">
            <v>2376</v>
          </cell>
          <cell r="I192">
            <v>2254</v>
          </cell>
          <cell r="J192">
            <v>2345</v>
          </cell>
          <cell r="K192">
            <v>2548</v>
          </cell>
          <cell r="L192">
            <v>2776</v>
          </cell>
          <cell r="M192">
            <v>2511</v>
          </cell>
          <cell r="N192">
            <v>2470</v>
          </cell>
          <cell r="O192">
            <v>2735</v>
          </cell>
          <cell r="P192">
            <v>2510</v>
          </cell>
        </row>
        <row r="193">
          <cell r="E193">
            <v>6654.43</v>
          </cell>
          <cell r="F193">
            <v>5527</v>
          </cell>
          <cell r="G193">
            <v>5918.43</v>
          </cell>
          <cell r="H193">
            <v>6464.71</v>
          </cell>
          <cell r="I193">
            <v>6415.57</v>
          </cell>
          <cell r="J193">
            <v>6610.86</v>
          </cell>
          <cell r="K193">
            <v>7812.29</v>
          </cell>
          <cell r="L193">
            <v>8731</v>
          </cell>
          <cell r="M193">
            <v>7933</v>
          </cell>
          <cell r="N193">
            <v>7818.57</v>
          </cell>
          <cell r="O193">
            <v>9113</v>
          </cell>
          <cell r="P193">
            <v>7757</v>
          </cell>
        </row>
        <row r="194">
          <cell r="E194">
            <v>3830</v>
          </cell>
          <cell r="F194">
            <v>3131.71</v>
          </cell>
          <cell r="G194">
            <v>3464.43</v>
          </cell>
          <cell r="H194">
            <v>3521.71</v>
          </cell>
          <cell r="I194">
            <v>3583</v>
          </cell>
          <cell r="J194">
            <v>3744.57</v>
          </cell>
          <cell r="K194">
            <v>4232</v>
          </cell>
          <cell r="L194">
            <v>4878</v>
          </cell>
          <cell r="M194">
            <v>4151.71</v>
          </cell>
          <cell r="N194">
            <v>4835</v>
          </cell>
          <cell r="O194">
            <v>4796</v>
          </cell>
          <cell r="P194">
            <v>4921</v>
          </cell>
        </row>
        <row r="195">
          <cell r="E195">
            <v>12710.869999999999</v>
          </cell>
          <cell r="F195">
            <v>10412.39</v>
          </cell>
          <cell r="G195">
            <v>11070.77</v>
          </cell>
          <cell r="H195">
            <v>12269.73</v>
          </cell>
          <cell r="I195">
            <v>12953</v>
          </cell>
          <cell r="J195">
            <v>13275.29</v>
          </cell>
          <cell r="K195">
            <v>15087.43</v>
          </cell>
          <cell r="L195">
            <v>15598.43</v>
          </cell>
          <cell r="M195">
            <v>14379.5</v>
          </cell>
          <cell r="N195">
            <v>14634</v>
          </cell>
          <cell r="O195">
            <v>16155</v>
          </cell>
          <cell r="P195">
            <v>13765</v>
          </cell>
        </row>
        <row r="196">
          <cell r="E196">
            <v>11024.29</v>
          </cell>
          <cell r="F196">
            <v>8691</v>
          </cell>
          <cell r="G196">
            <v>9403.14</v>
          </cell>
          <cell r="H196">
            <v>10403.57</v>
          </cell>
          <cell r="I196">
            <v>9995.57</v>
          </cell>
          <cell r="J196">
            <v>10975.97</v>
          </cell>
          <cell r="K196">
            <v>13581.43</v>
          </cell>
          <cell r="L196">
            <v>13186.82</v>
          </cell>
          <cell r="M196">
            <v>12365.97</v>
          </cell>
          <cell r="N196">
            <v>12877.35</v>
          </cell>
          <cell r="O196">
            <v>13655.76</v>
          </cell>
          <cell r="P196">
            <v>11461.83</v>
          </cell>
        </row>
        <row r="197">
          <cell r="E197">
            <v>5732.5</v>
          </cell>
          <cell r="F197">
            <v>4499.22</v>
          </cell>
          <cell r="G197">
            <v>4695.5</v>
          </cell>
          <cell r="H197">
            <v>5430.43</v>
          </cell>
          <cell r="I197">
            <v>5395.22</v>
          </cell>
          <cell r="J197">
            <v>5992.5</v>
          </cell>
          <cell r="K197">
            <v>6813.6399999999994</v>
          </cell>
          <cell r="L197">
            <v>7066.34</v>
          </cell>
          <cell r="M197">
            <v>6200.16</v>
          </cell>
          <cell r="N197">
            <v>6781.94</v>
          </cell>
          <cell r="O197">
            <v>6956.6</v>
          </cell>
          <cell r="P197">
            <v>6247.23</v>
          </cell>
        </row>
        <row r="198">
          <cell r="E198">
            <v>4530.5</v>
          </cell>
          <cell r="F198">
            <v>3522</v>
          </cell>
          <cell r="G198">
            <v>3740.5</v>
          </cell>
          <cell r="H198">
            <v>4507</v>
          </cell>
          <cell r="I198">
            <v>4708</v>
          </cell>
          <cell r="J198">
            <v>4914.57</v>
          </cell>
          <cell r="K198">
            <v>5565.5</v>
          </cell>
          <cell r="L198">
            <v>5556.42</v>
          </cell>
          <cell r="M198">
            <v>5133.71</v>
          </cell>
          <cell r="N198">
            <v>5448.71</v>
          </cell>
          <cell r="O198">
            <v>5490.79</v>
          </cell>
          <cell r="P198">
            <v>5420</v>
          </cell>
        </row>
        <row r="199">
          <cell r="E199">
            <v>1494.29</v>
          </cell>
          <cell r="F199">
            <v>1171</v>
          </cell>
          <cell r="G199">
            <v>1314.1399999999999</v>
          </cell>
          <cell r="H199">
            <v>1484</v>
          </cell>
          <cell r="I199">
            <v>1433</v>
          </cell>
          <cell r="J199">
            <v>1591</v>
          </cell>
          <cell r="K199">
            <v>1902</v>
          </cell>
          <cell r="L199">
            <v>1976</v>
          </cell>
          <cell r="M199">
            <v>1780</v>
          </cell>
          <cell r="N199">
            <v>1885</v>
          </cell>
          <cell r="O199">
            <v>2028</v>
          </cell>
          <cell r="P199">
            <v>1837.34</v>
          </cell>
        </row>
        <row r="200">
          <cell r="E200">
            <v>356.28999999999996</v>
          </cell>
          <cell r="F200">
            <v>303.14</v>
          </cell>
          <cell r="G200">
            <v>308.5</v>
          </cell>
          <cell r="H200">
            <v>318.78999999999996</v>
          </cell>
          <cell r="I200">
            <v>350.07</v>
          </cell>
          <cell r="J200">
            <v>393.28</v>
          </cell>
          <cell r="K200">
            <v>451</v>
          </cell>
          <cell r="L200">
            <v>482.28</v>
          </cell>
          <cell r="M200">
            <v>469</v>
          </cell>
          <cell r="N200">
            <v>482.63</v>
          </cell>
          <cell r="O200">
            <v>485.85</v>
          </cell>
          <cell r="P200">
            <v>389</v>
          </cell>
        </row>
        <row r="201">
          <cell r="E201">
            <v>590.5</v>
          </cell>
          <cell r="F201">
            <v>455</v>
          </cell>
          <cell r="G201">
            <v>480</v>
          </cell>
          <cell r="H201">
            <v>518.5</v>
          </cell>
          <cell r="I201">
            <v>550.5</v>
          </cell>
          <cell r="J201">
            <v>617.93000000000006</v>
          </cell>
          <cell r="K201">
            <v>749.21</v>
          </cell>
          <cell r="L201">
            <v>725.5</v>
          </cell>
          <cell r="M201">
            <v>667.43000000000006</v>
          </cell>
          <cell r="N201">
            <v>719</v>
          </cell>
          <cell r="O201">
            <v>575.55999999999995</v>
          </cell>
          <cell r="P201">
            <v>677.85</v>
          </cell>
        </row>
        <row r="202">
          <cell r="E202">
            <v>921</v>
          </cell>
          <cell r="F202">
            <v>741.9</v>
          </cell>
          <cell r="G202">
            <v>908.11</v>
          </cell>
          <cell r="H202">
            <v>961.5</v>
          </cell>
          <cell r="I202">
            <v>938.56999999999994</v>
          </cell>
          <cell r="J202">
            <v>1016.5</v>
          </cell>
          <cell r="K202">
            <v>1159</v>
          </cell>
          <cell r="L202">
            <v>1117.42</v>
          </cell>
          <cell r="M202">
            <v>1083.5</v>
          </cell>
          <cell r="N202">
            <v>999</v>
          </cell>
          <cell r="O202">
            <v>864</v>
          </cell>
          <cell r="P202">
            <v>802</v>
          </cell>
        </row>
        <row r="203">
          <cell r="E203">
            <v>989.36</v>
          </cell>
          <cell r="F203">
            <v>800.21</v>
          </cell>
          <cell r="G203">
            <v>1070.78</v>
          </cell>
          <cell r="H203">
            <v>1160.5</v>
          </cell>
          <cell r="I203">
            <v>1222.8</v>
          </cell>
          <cell r="J203">
            <v>1336.57</v>
          </cell>
          <cell r="K203">
            <v>1688</v>
          </cell>
          <cell r="L203">
            <v>1598</v>
          </cell>
          <cell r="M203">
            <v>1399</v>
          </cell>
          <cell r="N203">
            <v>1413.3600000000001</v>
          </cell>
          <cell r="O203">
            <v>1236</v>
          </cell>
          <cell r="P203">
            <v>1057.8499999999999</v>
          </cell>
        </row>
        <row r="204">
          <cell r="E204">
            <v>680.5</v>
          </cell>
          <cell r="F204">
            <v>440.8</v>
          </cell>
          <cell r="G204">
            <v>683</v>
          </cell>
          <cell r="H204">
            <v>715.5</v>
          </cell>
          <cell r="I204">
            <v>780.2</v>
          </cell>
          <cell r="J204">
            <v>791.5</v>
          </cell>
          <cell r="K204">
            <v>1102.5</v>
          </cell>
          <cell r="L204">
            <v>1037</v>
          </cell>
          <cell r="M204">
            <v>878</v>
          </cell>
          <cell r="N204">
            <v>824</v>
          </cell>
          <cell r="O204">
            <v>791.5</v>
          </cell>
          <cell r="P204">
            <v>674.5</v>
          </cell>
        </row>
        <row r="205">
          <cell r="E205">
            <v>285.5</v>
          </cell>
          <cell r="F205">
            <v>240</v>
          </cell>
          <cell r="G205">
            <v>321.03999999999996</v>
          </cell>
          <cell r="H205">
            <v>368.5</v>
          </cell>
          <cell r="I205">
            <v>369.5</v>
          </cell>
          <cell r="J205">
            <v>460.83000000000004</v>
          </cell>
          <cell r="K205">
            <v>493.23</v>
          </cell>
          <cell r="L205">
            <v>677</v>
          </cell>
          <cell r="M205">
            <v>592.46</v>
          </cell>
          <cell r="N205">
            <v>556.41000000000008</v>
          </cell>
          <cell r="O205">
            <v>447.53999999999996</v>
          </cell>
          <cell r="P205">
            <v>427.0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7</v>
          </cell>
          <cell r="K206">
            <v>118</v>
          </cell>
          <cell r="L206">
            <v>140</v>
          </cell>
          <cell r="M206">
            <v>112.84</v>
          </cell>
          <cell r="N206">
            <v>109</v>
          </cell>
          <cell r="O206">
            <v>96</v>
          </cell>
          <cell r="P206">
            <v>138</v>
          </cell>
        </row>
        <row r="207">
          <cell r="E207">
            <v>52401.03</v>
          </cell>
          <cell r="F207">
            <v>41982.37</v>
          </cell>
          <cell r="G207">
            <v>45871.340000000004</v>
          </cell>
          <cell r="H207">
            <v>50625.440000000002</v>
          </cell>
          <cell r="I207">
            <v>51018</v>
          </cell>
          <cell r="J207">
            <v>54214.37</v>
          </cell>
          <cell r="K207">
            <v>63454.23</v>
          </cell>
          <cell r="L207">
            <v>65663.209999999992</v>
          </cell>
          <cell r="M207">
            <v>59775.279999999992</v>
          </cell>
          <cell r="N207">
            <v>61948.97</v>
          </cell>
          <cell r="O207">
            <v>65581.600000000006</v>
          </cell>
          <cell r="P207">
            <v>58197.679999999993</v>
          </cell>
        </row>
      </sheetData>
      <sheetData sheetId="23" refreshError="1">
        <row r="6">
          <cell r="E6">
            <v>60150</v>
          </cell>
          <cell r="F6">
            <v>34454</v>
          </cell>
          <cell r="G6">
            <v>31713</v>
          </cell>
          <cell r="H6">
            <v>28109</v>
          </cell>
          <cell r="I6">
            <v>34863</v>
          </cell>
          <cell r="J6">
            <v>38850</v>
          </cell>
          <cell r="K6">
            <v>77952</v>
          </cell>
          <cell r="L6">
            <v>85043</v>
          </cell>
          <cell r="M6">
            <v>74853</v>
          </cell>
          <cell r="N6">
            <v>94520</v>
          </cell>
          <cell r="O6">
            <v>92496</v>
          </cell>
          <cell r="P6">
            <v>79348</v>
          </cell>
        </row>
        <row r="7">
          <cell r="E7">
            <v>37621</v>
          </cell>
          <cell r="F7">
            <v>22433</v>
          </cell>
          <cell r="G7">
            <v>21073</v>
          </cell>
          <cell r="H7">
            <v>18270</v>
          </cell>
          <cell r="I7">
            <v>19410</v>
          </cell>
          <cell r="J7">
            <v>24413</v>
          </cell>
          <cell r="K7">
            <v>53229</v>
          </cell>
          <cell r="L7">
            <v>85037</v>
          </cell>
          <cell r="M7">
            <v>52728</v>
          </cell>
          <cell r="N7">
            <v>62056</v>
          </cell>
          <cell r="O7">
            <v>66561</v>
          </cell>
          <cell r="P7">
            <v>50055</v>
          </cell>
        </row>
        <row r="8">
          <cell r="E8">
            <v>29385</v>
          </cell>
          <cell r="F8">
            <v>20868</v>
          </cell>
          <cell r="G8">
            <v>15126</v>
          </cell>
          <cell r="H8">
            <v>14907</v>
          </cell>
          <cell r="I8">
            <v>18581</v>
          </cell>
          <cell r="J8">
            <v>19152</v>
          </cell>
          <cell r="K8">
            <v>35007</v>
          </cell>
          <cell r="L8">
            <v>67828</v>
          </cell>
          <cell r="M8">
            <v>36640</v>
          </cell>
          <cell r="N8">
            <v>49110</v>
          </cell>
          <cell r="O8">
            <v>39076</v>
          </cell>
          <cell r="P8">
            <v>43499</v>
          </cell>
        </row>
        <row r="9">
          <cell r="E9">
            <v>8325</v>
          </cell>
          <cell r="F9">
            <v>4909</v>
          </cell>
          <cell r="G9">
            <v>5506</v>
          </cell>
          <cell r="H9">
            <v>3824</v>
          </cell>
          <cell r="I9">
            <v>4587</v>
          </cell>
          <cell r="J9">
            <v>5791</v>
          </cell>
          <cell r="K9">
            <v>8728</v>
          </cell>
          <cell r="L9">
            <v>15107</v>
          </cell>
          <cell r="M9">
            <v>6289</v>
          </cell>
          <cell r="N9">
            <v>8993</v>
          </cell>
          <cell r="O9">
            <v>5570</v>
          </cell>
          <cell r="P9">
            <v>8057</v>
          </cell>
        </row>
        <row r="10">
          <cell r="E10">
            <v>2191</v>
          </cell>
          <cell r="F10">
            <v>1106</v>
          </cell>
          <cell r="G10">
            <v>795</v>
          </cell>
          <cell r="H10">
            <v>1691</v>
          </cell>
          <cell r="I10">
            <v>1251</v>
          </cell>
          <cell r="J10">
            <v>2735</v>
          </cell>
          <cell r="K10">
            <v>4766</v>
          </cell>
          <cell r="L10">
            <v>6689</v>
          </cell>
          <cell r="M10">
            <v>3973</v>
          </cell>
          <cell r="N10">
            <v>4374</v>
          </cell>
          <cell r="O10">
            <v>1591</v>
          </cell>
          <cell r="P10">
            <v>2357</v>
          </cell>
        </row>
        <row r="14">
          <cell r="E14">
            <v>396</v>
          </cell>
          <cell r="F14">
            <v>370</v>
          </cell>
          <cell r="G14">
            <v>428</v>
          </cell>
          <cell r="H14">
            <v>802</v>
          </cell>
          <cell r="I14">
            <v>951</v>
          </cell>
          <cell r="J14">
            <v>999</v>
          </cell>
          <cell r="K14">
            <v>1112</v>
          </cell>
          <cell r="L14">
            <v>3101</v>
          </cell>
          <cell r="M14">
            <v>1509</v>
          </cell>
          <cell r="N14">
            <v>1387</v>
          </cell>
          <cell r="O14">
            <v>850</v>
          </cell>
          <cell r="P14">
            <v>1585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</v>
          </cell>
          <cell r="O17">
            <v>0</v>
          </cell>
          <cell r="P17">
            <v>0</v>
          </cell>
        </row>
        <row r="20">
          <cell r="E20">
            <v>138068</v>
          </cell>
          <cell r="F20">
            <v>84140</v>
          </cell>
          <cell r="G20">
            <v>74641</v>
          </cell>
          <cell r="H20">
            <v>67603</v>
          </cell>
          <cell r="I20">
            <v>79643</v>
          </cell>
          <cell r="J20">
            <v>91940</v>
          </cell>
          <cell r="K20">
            <v>180794</v>
          </cell>
          <cell r="L20">
            <v>262805</v>
          </cell>
          <cell r="M20">
            <v>175992</v>
          </cell>
          <cell r="N20">
            <v>220486</v>
          </cell>
          <cell r="O20">
            <v>206144</v>
          </cell>
          <cell r="P20">
            <v>184901</v>
          </cell>
        </row>
        <row r="23">
          <cell r="E23">
            <v>15710</v>
          </cell>
          <cell r="F23">
            <v>7893</v>
          </cell>
          <cell r="G23">
            <v>8800</v>
          </cell>
          <cell r="H23">
            <v>9189</v>
          </cell>
          <cell r="I23">
            <v>10469</v>
          </cell>
          <cell r="J23">
            <v>8939</v>
          </cell>
          <cell r="K23">
            <v>34700</v>
          </cell>
          <cell r="L23">
            <v>41867</v>
          </cell>
          <cell r="M23">
            <v>42360</v>
          </cell>
          <cell r="N23">
            <v>35799</v>
          </cell>
          <cell r="O23">
            <v>26986</v>
          </cell>
          <cell r="P23">
            <v>25259</v>
          </cell>
        </row>
        <row r="24">
          <cell r="E24">
            <v>13202</v>
          </cell>
          <cell r="F24">
            <v>10493</v>
          </cell>
          <cell r="G24">
            <v>11066</v>
          </cell>
          <cell r="H24">
            <v>10443</v>
          </cell>
          <cell r="I24">
            <v>9436</v>
          </cell>
          <cell r="J24">
            <v>10085</v>
          </cell>
          <cell r="K24">
            <v>27567</v>
          </cell>
          <cell r="L24">
            <v>51316</v>
          </cell>
          <cell r="M24">
            <v>36149</v>
          </cell>
          <cell r="N24">
            <v>28147</v>
          </cell>
          <cell r="O24">
            <v>34891</v>
          </cell>
          <cell r="P24">
            <v>25577</v>
          </cell>
        </row>
        <row r="25">
          <cell r="E25">
            <v>26065</v>
          </cell>
          <cell r="F25">
            <v>21416</v>
          </cell>
          <cell r="G25">
            <v>24127</v>
          </cell>
          <cell r="H25">
            <v>17768</v>
          </cell>
          <cell r="I25">
            <v>27201</v>
          </cell>
          <cell r="J25">
            <v>28664</v>
          </cell>
          <cell r="K25">
            <v>85308</v>
          </cell>
          <cell r="L25">
            <v>92184</v>
          </cell>
          <cell r="M25">
            <v>79674</v>
          </cell>
          <cell r="N25">
            <v>75252</v>
          </cell>
          <cell r="O25">
            <v>88047</v>
          </cell>
          <cell r="P25">
            <v>78663</v>
          </cell>
        </row>
        <row r="26">
          <cell r="E26">
            <v>7499</v>
          </cell>
          <cell r="F26">
            <v>2492</v>
          </cell>
          <cell r="G26">
            <v>4116</v>
          </cell>
          <cell r="H26">
            <v>3071</v>
          </cell>
          <cell r="I26">
            <v>6282</v>
          </cell>
          <cell r="J26">
            <v>5702</v>
          </cell>
          <cell r="K26">
            <v>13723</v>
          </cell>
          <cell r="L26">
            <v>19627</v>
          </cell>
          <cell r="M26">
            <v>14956</v>
          </cell>
          <cell r="N26">
            <v>13711</v>
          </cell>
          <cell r="O26">
            <v>12915</v>
          </cell>
          <cell r="P26">
            <v>10053</v>
          </cell>
        </row>
        <row r="30">
          <cell r="E30">
            <v>1299</v>
          </cell>
          <cell r="F30">
            <v>605</v>
          </cell>
          <cell r="G30">
            <v>974</v>
          </cell>
          <cell r="H30">
            <v>186</v>
          </cell>
          <cell r="I30">
            <v>1311</v>
          </cell>
          <cell r="J30">
            <v>1753</v>
          </cell>
          <cell r="K30">
            <v>2558</v>
          </cell>
          <cell r="L30">
            <v>2101</v>
          </cell>
          <cell r="M30">
            <v>1570</v>
          </cell>
          <cell r="N30">
            <v>2091</v>
          </cell>
          <cell r="O30">
            <v>1379</v>
          </cell>
          <cell r="P30">
            <v>1407</v>
          </cell>
        </row>
        <row r="37">
          <cell r="E37">
            <v>63775</v>
          </cell>
          <cell r="F37">
            <v>42899</v>
          </cell>
          <cell r="G37">
            <v>49083</v>
          </cell>
          <cell r="H37">
            <v>40657</v>
          </cell>
          <cell r="I37">
            <v>54699</v>
          </cell>
          <cell r="J37">
            <v>55143</v>
          </cell>
          <cell r="K37">
            <v>163856</v>
          </cell>
          <cell r="L37">
            <v>207095</v>
          </cell>
          <cell r="M37">
            <v>174709</v>
          </cell>
          <cell r="N37">
            <v>155000</v>
          </cell>
          <cell r="O37">
            <v>164218</v>
          </cell>
          <cell r="P37">
            <v>140959</v>
          </cell>
        </row>
        <row r="38">
          <cell r="E38">
            <v>1696</v>
          </cell>
          <cell r="F38">
            <v>760</v>
          </cell>
          <cell r="G38">
            <v>1039</v>
          </cell>
          <cell r="H38">
            <v>814</v>
          </cell>
          <cell r="I38">
            <v>598</v>
          </cell>
          <cell r="J38">
            <v>1226</v>
          </cell>
          <cell r="K38">
            <v>1218</v>
          </cell>
          <cell r="L38">
            <v>990</v>
          </cell>
          <cell r="M38">
            <v>2007</v>
          </cell>
          <cell r="N38">
            <v>2206</v>
          </cell>
          <cell r="O38">
            <v>1722</v>
          </cell>
          <cell r="P38">
            <v>1706</v>
          </cell>
        </row>
        <row r="39">
          <cell r="E39">
            <v>27869</v>
          </cell>
          <cell r="F39">
            <v>24268</v>
          </cell>
          <cell r="G39">
            <v>26651</v>
          </cell>
          <cell r="H39">
            <v>19214</v>
          </cell>
          <cell r="I39">
            <v>20471</v>
          </cell>
          <cell r="J39">
            <v>22180</v>
          </cell>
          <cell r="K39">
            <v>56160</v>
          </cell>
          <cell r="L39">
            <v>61980</v>
          </cell>
          <cell r="M39">
            <v>63107</v>
          </cell>
          <cell r="N39">
            <v>53492</v>
          </cell>
          <cell r="O39">
            <v>77577</v>
          </cell>
          <cell r="P39">
            <v>78009</v>
          </cell>
        </row>
        <row r="40">
          <cell r="E40">
            <v>18689</v>
          </cell>
          <cell r="F40">
            <v>13838</v>
          </cell>
          <cell r="G40">
            <v>12062</v>
          </cell>
          <cell r="H40">
            <v>14744</v>
          </cell>
          <cell r="I40">
            <v>16672</v>
          </cell>
          <cell r="J40">
            <v>18027</v>
          </cell>
          <cell r="K40">
            <v>35793</v>
          </cell>
          <cell r="L40">
            <v>32360</v>
          </cell>
          <cell r="M40">
            <v>51593</v>
          </cell>
          <cell r="N40">
            <v>39180</v>
          </cell>
          <cell r="O40">
            <v>36452</v>
          </cell>
          <cell r="P40">
            <v>33954</v>
          </cell>
        </row>
        <row r="43">
          <cell r="E43">
            <v>4490</v>
          </cell>
          <cell r="F43">
            <v>3804</v>
          </cell>
          <cell r="G43">
            <v>1990</v>
          </cell>
          <cell r="H43">
            <v>3049</v>
          </cell>
          <cell r="I43">
            <v>3024</v>
          </cell>
          <cell r="J43">
            <v>3437</v>
          </cell>
          <cell r="K43">
            <v>9030</v>
          </cell>
          <cell r="L43">
            <v>11695</v>
          </cell>
          <cell r="M43">
            <v>12761</v>
          </cell>
          <cell r="N43">
            <v>7600</v>
          </cell>
          <cell r="O43">
            <v>5980</v>
          </cell>
          <cell r="P43">
            <v>4999</v>
          </cell>
        </row>
        <row r="44">
          <cell r="E44">
            <v>7383</v>
          </cell>
          <cell r="F44">
            <v>11127</v>
          </cell>
          <cell r="G44">
            <v>3920</v>
          </cell>
          <cell r="H44">
            <v>9875</v>
          </cell>
          <cell r="I44">
            <v>9389</v>
          </cell>
          <cell r="J44">
            <v>11925</v>
          </cell>
          <cell r="K44">
            <v>23998</v>
          </cell>
          <cell r="L44">
            <v>27339</v>
          </cell>
          <cell r="M44">
            <v>22398</v>
          </cell>
          <cell r="N44">
            <v>13740</v>
          </cell>
          <cell r="O44">
            <v>17860</v>
          </cell>
          <cell r="P44">
            <v>16773</v>
          </cell>
        </row>
        <row r="46">
          <cell r="E46">
            <v>20209</v>
          </cell>
          <cell r="F46">
            <v>17815</v>
          </cell>
          <cell r="G46">
            <v>10503</v>
          </cell>
          <cell r="H46">
            <v>14145</v>
          </cell>
          <cell r="I46">
            <v>23493</v>
          </cell>
          <cell r="J46">
            <v>23702</v>
          </cell>
          <cell r="K46">
            <v>41370</v>
          </cell>
          <cell r="L46">
            <v>42343</v>
          </cell>
          <cell r="M46">
            <v>33366</v>
          </cell>
          <cell r="N46">
            <v>16187</v>
          </cell>
          <cell r="O46">
            <v>13965</v>
          </cell>
          <cell r="P46">
            <v>19762</v>
          </cell>
        </row>
        <row r="51">
          <cell r="E51">
            <v>0</v>
          </cell>
          <cell r="F51">
            <v>550</v>
          </cell>
          <cell r="G51">
            <v>178</v>
          </cell>
          <cell r="H51">
            <v>391</v>
          </cell>
          <cell r="I51">
            <v>356</v>
          </cell>
          <cell r="J51">
            <v>499</v>
          </cell>
          <cell r="K51">
            <v>1751</v>
          </cell>
          <cell r="L51">
            <v>3275</v>
          </cell>
          <cell r="M51">
            <v>1867</v>
          </cell>
          <cell r="N51">
            <v>3662</v>
          </cell>
          <cell r="O51">
            <v>1576</v>
          </cell>
          <cell r="P51">
            <v>1072</v>
          </cell>
        </row>
        <row r="54">
          <cell r="E54">
            <v>80336</v>
          </cell>
          <cell r="F54">
            <v>72162</v>
          </cell>
          <cell r="G54">
            <v>56343</v>
          </cell>
          <cell r="H54">
            <v>62232</v>
          </cell>
          <cell r="I54">
            <v>74003</v>
          </cell>
          <cell r="J54">
            <v>80996</v>
          </cell>
          <cell r="K54">
            <v>169320</v>
          </cell>
          <cell r="L54">
            <v>179982</v>
          </cell>
          <cell r="M54">
            <v>187099</v>
          </cell>
          <cell r="N54">
            <v>136067</v>
          </cell>
          <cell r="O54">
            <v>155132</v>
          </cell>
          <cell r="P54">
            <v>156275</v>
          </cell>
        </row>
        <row r="59">
          <cell r="E59">
            <v>33884</v>
          </cell>
          <cell r="F59">
            <v>26160</v>
          </cell>
          <cell r="G59">
            <v>21386</v>
          </cell>
          <cell r="H59">
            <v>20026</v>
          </cell>
          <cell r="I59">
            <v>29915</v>
          </cell>
          <cell r="J59">
            <v>24230</v>
          </cell>
          <cell r="K59">
            <v>60250</v>
          </cell>
          <cell r="L59">
            <v>72892</v>
          </cell>
          <cell r="M59">
            <v>61324</v>
          </cell>
          <cell r="N59">
            <v>60559</v>
          </cell>
          <cell r="O59">
            <v>56155</v>
          </cell>
          <cell r="P59">
            <v>55597</v>
          </cell>
        </row>
        <row r="60">
          <cell r="E60">
            <v>28327</v>
          </cell>
          <cell r="F60">
            <v>29270</v>
          </cell>
          <cell r="G60">
            <v>20309</v>
          </cell>
          <cell r="H60">
            <v>15496</v>
          </cell>
          <cell r="I60">
            <v>24917</v>
          </cell>
          <cell r="J60">
            <v>28778</v>
          </cell>
          <cell r="K60">
            <v>62598</v>
          </cell>
          <cell r="L60">
            <v>71865</v>
          </cell>
          <cell r="M60">
            <v>55273</v>
          </cell>
          <cell r="N60">
            <v>60127</v>
          </cell>
          <cell r="O60">
            <v>55362</v>
          </cell>
          <cell r="P60">
            <v>55003</v>
          </cell>
        </row>
        <row r="61">
          <cell r="E61">
            <v>13268</v>
          </cell>
          <cell r="F61">
            <v>15067</v>
          </cell>
          <cell r="G61">
            <v>9970</v>
          </cell>
          <cell r="H61">
            <v>8853</v>
          </cell>
          <cell r="I61">
            <v>11442</v>
          </cell>
          <cell r="J61">
            <v>14378</v>
          </cell>
          <cell r="K61">
            <v>29684</v>
          </cell>
          <cell r="L61">
            <v>28671</v>
          </cell>
          <cell r="M61">
            <v>23807</v>
          </cell>
          <cell r="N61">
            <v>23618</v>
          </cell>
          <cell r="O61">
            <v>23338</v>
          </cell>
          <cell r="P61">
            <v>19959</v>
          </cell>
        </row>
        <row r="62">
          <cell r="E62">
            <v>2354</v>
          </cell>
          <cell r="F62">
            <v>1741</v>
          </cell>
          <cell r="G62">
            <v>1591</v>
          </cell>
          <cell r="H62">
            <v>1727</v>
          </cell>
          <cell r="I62">
            <v>4589</v>
          </cell>
          <cell r="J62">
            <v>2204</v>
          </cell>
          <cell r="K62">
            <v>6532</v>
          </cell>
          <cell r="L62">
            <v>4025</v>
          </cell>
          <cell r="M62">
            <v>3029</v>
          </cell>
          <cell r="N62">
            <v>4778</v>
          </cell>
          <cell r="O62">
            <v>5417</v>
          </cell>
          <cell r="P62">
            <v>6656</v>
          </cell>
        </row>
        <row r="63">
          <cell r="E63">
            <v>4850</v>
          </cell>
          <cell r="F63">
            <v>5263</v>
          </cell>
          <cell r="G63">
            <v>5015</v>
          </cell>
          <cell r="H63">
            <v>5626</v>
          </cell>
          <cell r="I63">
            <v>10549</v>
          </cell>
          <cell r="J63">
            <v>5694</v>
          </cell>
          <cell r="K63">
            <v>31239</v>
          </cell>
          <cell r="L63">
            <v>40256</v>
          </cell>
          <cell r="M63">
            <v>27552</v>
          </cell>
          <cell r="N63">
            <v>29372</v>
          </cell>
          <cell r="O63">
            <v>13673</v>
          </cell>
          <cell r="P63">
            <v>27044</v>
          </cell>
        </row>
        <row r="64">
          <cell r="E64">
            <v>1531</v>
          </cell>
          <cell r="F64">
            <v>1243</v>
          </cell>
          <cell r="G64">
            <v>1827</v>
          </cell>
          <cell r="H64">
            <v>465</v>
          </cell>
          <cell r="I64">
            <v>2816</v>
          </cell>
          <cell r="J64">
            <v>1115</v>
          </cell>
          <cell r="K64">
            <v>3693</v>
          </cell>
          <cell r="L64">
            <v>7085</v>
          </cell>
          <cell r="M64">
            <v>3194</v>
          </cell>
          <cell r="N64">
            <v>3776</v>
          </cell>
          <cell r="O64">
            <v>1247</v>
          </cell>
          <cell r="P64">
            <v>996</v>
          </cell>
        </row>
        <row r="65">
          <cell r="E65">
            <v>219</v>
          </cell>
          <cell r="F65">
            <v>184</v>
          </cell>
          <cell r="G65">
            <v>103</v>
          </cell>
          <cell r="H65">
            <v>1160</v>
          </cell>
          <cell r="I65">
            <v>1824</v>
          </cell>
          <cell r="J65">
            <v>318</v>
          </cell>
          <cell r="K65">
            <v>1193</v>
          </cell>
          <cell r="L65">
            <v>872</v>
          </cell>
          <cell r="M65">
            <v>526</v>
          </cell>
          <cell r="N65">
            <v>2174</v>
          </cell>
          <cell r="O65">
            <v>552</v>
          </cell>
          <cell r="P65">
            <v>210</v>
          </cell>
        </row>
        <row r="66">
          <cell r="E66">
            <v>1116</v>
          </cell>
          <cell r="F66">
            <v>1312</v>
          </cell>
          <cell r="G66">
            <v>943</v>
          </cell>
          <cell r="H66">
            <v>1072</v>
          </cell>
          <cell r="I66">
            <v>1095</v>
          </cell>
          <cell r="J66">
            <v>920</v>
          </cell>
          <cell r="K66">
            <v>3038</v>
          </cell>
          <cell r="L66">
            <v>2990</v>
          </cell>
          <cell r="M66">
            <v>2130</v>
          </cell>
          <cell r="N66">
            <v>2011</v>
          </cell>
          <cell r="O66">
            <v>1834</v>
          </cell>
          <cell r="P66">
            <v>1171</v>
          </cell>
        </row>
        <row r="67">
          <cell r="E67">
            <v>770</v>
          </cell>
          <cell r="F67">
            <v>879</v>
          </cell>
          <cell r="G67">
            <v>1111</v>
          </cell>
          <cell r="H67">
            <v>1316</v>
          </cell>
          <cell r="I67">
            <v>1983</v>
          </cell>
          <cell r="J67">
            <v>1288</v>
          </cell>
          <cell r="K67">
            <v>4290</v>
          </cell>
          <cell r="L67">
            <v>3966</v>
          </cell>
          <cell r="M67">
            <v>2505</v>
          </cell>
          <cell r="N67">
            <v>2611</v>
          </cell>
          <cell r="O67">
            <v>1049</v>
          </cell>
          <cell r="P67">
            <v>459</v>
          </cell>
        </row>
        <row r="68">
          <cell r="E68">
            <v>3704</v>
          </cell>
          <cell r="F68">
            <v>3236</v>
          </cell>
          <cell r="G68">
            <v>3163</v>
          </cell>
          <cell r="H68">
            <v>3635</v>
          </cell>
          <cell r="I68">
            <v>6497</v>
          </cell>
          <cell r="J68">
            <v>5682</v>
          </cell>
          <cell r="K68">
            <v>15190</v>
          </cell>
          <cell r="L68">
            <v>17045</v>
          </cell>
          <cell r="M68">
            <v>13173</v>
          </cell>
          <cell r="N68">
            <v>10489</v>
          </cell>
          <cell r="O68">
            <v>7650</v>
          </cell>
          <cell r="P68">
            <v>8450</v>
          </cell>
        </row>
        <row r="69">
          <cell r="E69">
            <v>328</v>
          </cell>
          <cell r="F69">
            <v>354</v>
          </cell>
          <cell r="G69">
            <v>608</v>
          </cell>
          <cell r="H69">
            <v>874</v>
          </cell>
          <cell r="I69">
            <v>644</v>
          </cell>
          <cell r="J69">
            <v>2055</v>
          </cell>
          <cell r="K69">
            <v>3771</v>
          </cell>
          <cell r="L69">
            <v>7137</v>
          </cell>
          <cell r="M69">
            <v>5689</v>
          </cell>
          <cell r="N69">
            <v>3915</v>
          </cell>
          <cell r="O69">
            <v>1951</v>
          </cell>
          <cell r="P69">
            <v>5741</v>
          </cell>
        </row>
        <row r="71">
          <cell r="E71">
            <v>90351</v>
          </cell>
          <cell r="F71">
            <v>84709</v>
          </cell>
          <cell r="G71">
            <v>66026</v>
          </cell>
          <cell r="H71">
            <v>60250</v>
          </cell>
          <cell r="I71">
            <v>96271</v>
          </cell>
          <cell r="J71">
            <v>86662</v>
          </cell>
          <cell r="K71">
            <v>221478</v>
          </cell>
          <cell r="L71">
            <v>256804</v>
          </cell>
          <cell r="M71">
            <v>198202</v>
          </cell>
          <cell r="N71">
            <v>203430</v>
          </cell>
          <cell r="O71">
            <v>168228</v>
          </cell>
          <cell r="P71">
            <v>181286</v>
          </cell>
        </row>
        <row r="76">
          <cell r="E76">
            <v>16547</v>
          </cell>
          <cell r="F76">
            <v>10652</v>
          </cell>
          <cell r="G76">
            <v>7407</v>
          </cell>
          <cell r="H76">
            <v>12431</v>
          </cell>
          <cell r="I76">
            <v>14278</v>
          </cell>
          <cell r="J76">
            <v>22029</v>
          </cell>
          <cell r="K76">
            <v>34853</v>
          </cell>
          <cell r="L76">
            <v>28700</v>
          </cell>
          <cell r="M76">
            <v>28011</v>
          </cell>
          <cell r="N76">
            <v>20334</v>
          </cell>
          <cell r="O76">
            <v>20260</v>
          </cell>
          <cell r="P76">
            <v>40549</v>
          </cell>
        </row>
        <row r="77">
          <cell r="E77">
            <v>32207</v>
          </cell>
          <cell r="F77">
            <v>26179</v>
          </cell>
          <cell r="G77">
            <v>28143</v>
          </cell>
          <cell r="H77">
            <v>37542</v>
          </cell>
          <cell r="I77">
            <v>40921</v>
          </cell>
          <cell r="J77">
            <v>43381</v>
          </cell>
          <cell r="K77">
            <v>72421</v>
          </cell>
          <cell r="L77">
            <v>84255</v>
          </cell>
          <cell r="M77">
            <v>81190</v>
          </cell>
          <cell r="N77">
            <v>66749</v>
          </cell>
          <cell r="O77">
            <v>75409</v>
          </cell>
          <cell r="P77">
            <v>89904</v>
          </cell>
        </row>
        <row r="78">
          <cell r="E78">
            <v>15192</v>
          </cell>
          <cell r="F78">
            <v>9583</v>
          </cell>
          <cell r="G78">
            <v>9513</v>
          </cell>
          <cell r="H78">
            <v>12904</v>
          </cell>
          <cell r="I78">
            <v>13058</v>
          </cell>
          <cell r="J78">
            <v>17511</v>
          </cell>
          <cell r="K78">
            <v>24709</v>
          </cell>
          <cell r="L78">
            <v>36288</v>
          </cell>
          <cell r="M78">
            <v>28829</v>
          </cell>
          <cell r="N78">
            <v>23603</v>
          </cell>
          <cell r="O78">
            <v>18262</v>
          </cell>
          <cell r="P78">
            <v>26459</v>
          </cell>
        </row>
        <row r="79">
          <cell r="E79">
            <v>5391</v>
          </cell>
          <cell r="F79">
            <v>3401</v>
          </cell>
          <cell r="G79">
            <v>1861</v>
          </cell>
          <cell r="H79">
            <v>2618</v>
          </cell>
          <cell r="I79">
            <v>3263</v>
          </cell>
          <cell r="J79">
            <v>4031</v>
          </cell>
          <cell r="K79">
            <v>1745</v>
          </cell>
          <cell r="L79">
            <v>8135</v>
          </cell>
          <cell r="M79">
            <v>5163</v>
          </cell>
          <cell r="N79">
            <v>4145</v>
          </cell>
          <cell r="O79">
            <v>2314</v>
          </cell>
          <cell r="P79">
            <v>3159</v>
          </cell>
        </row>
        <row r="84">
          <cell r="E84">
            <v>4479</v>
          </cell>
          <cell r="F84">
            <v>3990</v>
          </cell>
          <cell r="G84">
            <v>4599</v>
          </cell>
          <cell r="H84">
            <v>6974</v>
          </cell>
          <cell r="I84">
            <v>10564</v>
          </cell>
          <cell r="J84">
            <v>14996</v>
          </cell>
          <cell r="K84">
            <v>17000</v>
          </cell>
          <cell r="L84">
            <v>28649</v>
          </cell>
          <cell r="M84">
            <v>10467</v>
          </cell>
          <cell r="N84">
            <v>13813</v>
          </cell>
          <cell r="O84">
            <v>8209</v>
          </cell>
          <cell r="P84">
            <v>11925</v>
          </cell>
        </row>
        <row r="85">
          <cell r="E85">
            <v>2118</v>
          </cell>
          <cell r="F85">
            <v>1516</v>
          </cell>
          <cell r="G85">
            <v>2137</v>
          </cell>
          <cell r="H85">
            <v>3068</v>
          </cell>
          <cell r="I85">
            <v>3764</v>
          </cell>
          <cell r="J85">
            <v>3963</v>
          </cell>
          <cell r="K85">
            <v>4348</v>
          </cell>
          <cell r="L85">
            <v>6178</v>
          </cell>
          <cell r="M85">
            <v>3545</v>
          </cell>
          <cell r="N85">
            <v>3823</v>
          </cell>
          <cell r="O85">
            <v>2166</v>
          </cell>
          <cell r="P85">
            <v>3155</v>
          </cell>
        </row>
        <row r="86">
          <cell r="E86">
            <v>0</v>
          </cell>
          <cell r="F86">
            <v>41</v>
          </cell>
          <cell r="G86">
            <v>0</v>
          </cell>
          <cell r="H86">
            <v>410</v>
          </cell>
          <cell r="I86">
            <v>298</v>
          </cell>
          <cell r="J86">
            <v>0</v>
          </cell>
          <cell r="K86">
            <v>1037</v>
          </cell>
          <cell r="L86">
            <v>1721</v>
          </cell>
          <cell r="M86">
            <v>298</v>
          </cell>
          <cell r="N86">
            <v>78</v>
          </cell>
          <cell r="O86">
            <v>192</v>
          </cell>
          <cell r="P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50</v>
          </cell>
          <cell r="L87">
            <v>0</v>
          </cell>
          <cell r="M87">
            <v>250</v>
          </cell>
          <cell r="N87">
            <v>500</v>
          </cell>
          <cell r="O87">
            <v>221</v>
          </cell>
          <cell r="P87">
            <v>22</v>
          </cell>
        </row>
        <row r="88">
          <cell r="E88">
            <v>75934</v>
          </cell>
          <cell r="F88">
            <v>55362</v>
          </cell>
          <cell r="G88">
            <v>53660</v>
          </cell>
          <cell r="H88">
            <v>75947</v>
          </cell>
          <cell r="I88">
            <v>86146</v>
          </cell>
          <cell r="J88">
            <v>105911</v>
          </cell>
          <cell r="K88">
            <v>156263</v>
          </cell>
          <cell r="L88">
            <v>193926</v>
          </cell>
          <cell r="M88">
            <v>157753</v>
          </cell>
          <cell r="N88">
            <v>133045</v>
          </cell>
          <cell r="O88">
            <v>127033</v>
          </cell>
          <cell r="P88">
            <v>175173</v>
          </cell>
        </row>
        <row r="94">
          <cell r="E94">
            <v>15670</v>
          </cell>
          <cell r="F94">
            <v>14424</v>
          </cell>
          <cell r="G94">
            <v>10632</v>
          </cell>
          <cell r="H94">
            <v>10181</v>
          </cell>
          <cell r="I94">
            <v>13195</v>
          </cell>
          <cell r="J94">
            <v>17579</v>
          </cell>
          <cell r="K94">
            <v>42754</v>
          </cell>
          <cell r="L94">
            <v>42085</v>
          </cell>
          <cell r="M94">
            <v>24461</v>
          </cell>
          <cell r="N94">
            <v>26777</v>
          </cell>
          <cell r="O94">
            <v>18164</v>
          </cell>
          <cell r="P94">
            <v>19135</v>
          </cell>
        </row>
        <row r="95">
          <cell r="E95">
            <v>6523</v>
          </cell>
          <cell r="F95">
            <v>3540</v>
          </cell>
          <cell r="G95">
            <v>3300</v>
          </cell>
          <cell r="H95">
            <v>3532</v>
          </cell>
          <cell r="I95">
            <v>4728</v>
          </cell>
          <cell r="J95">
            <v>6229</v>
          </cell>
          <cell r="K95">
            <v>13880</v>
          </cell>
          <cell r="L95">
            <v>10525</v>
          </cell>
          <cell r="M95">
            <v>8688</v>
          </cell>
          <cell r="N95">
            <v>5371</v>
          </cell>
          <cell r="O95">
            <v>4024</v>
          </cell>
          <cell r="P95">
            <v>3966</v>
          </cell>
        </row>
        <row r="96">
          <cell r="E96">
            <v>476</v>
          </cell>
          <cell r="F96">
            <v>543</v>
          </cell>
          <cell r="G96">
            <v>477</v>
          </cell>
          <cell r="H96">
            <v>637</v>
          </cell>
          <cell r="I96">
            <v>1597</v>
          </cell>
          <cell r="J96">
            <v>1640</v>
          </cell>
          <cell r="K96">
            <v>2419</v>
          </cell>
          <cell r="L96">
            <v>7039</v>
          </cell>
          <cell r="M96">
            <v>2852</v>
          </cell>
          <cell r="N96">
            <v>1034</v>
          </cell>
          <cell r="O96">
            <v>544</v>
          </cell>
          <cell r="P96">
            <v>804</v>
          </cell>
        </row>
        <row r="97">
          <cell r="E97">
            <v>905</v>
          </cell>
          <cell r="F97">
            <v>1004</v>
          </cell>
          <cell r="G97">
            <v>693</v>
          </cell>
          <cell r="H97">
            <v>1010</v>
          </cell>
          <cell r="I97">
            <v>2183</v>
          </cell>
          <cell r="J97">
            <v>3209</v>
          </cell>
          <cell r="K97">
            <v>5827</v>
          </cell>
          <cell r="L97">
            <v>7064</v>
          </cell>
          <cell r="M97">
            <v>7430</v>
          </cell>
          <cell r="N97">
            <v>2783</v>
          </cell>
          <cell r="O97">
            <v>688</v>
          </cell>
          <cell r="P97">
            <v>823</v>
          </cell>
        </row>
        <row r="98">
          <cell r="E98">
            <v>1824</v>
          </cell>
          <cell r="F98">
            <v>2313</v>
          </cell>
          <cell r="G98">
            <v>1665</v>
          </cell>
          <cell r="H98">
            <v>1930</v>
          </cell>
          <cell r="I98">
            <v>4878</v>
          </cell>
          <cell r="J98">
            <v>6594</v>
          </cell>
          <cell r="K98">
            <v>8644</v>
          </cell>
          <cell r="L98">
            <v>12384</v>
          </cell>
          <cell r="M98">
            <v>12388</v>
          </cell>
          <cell r="N98">
            <v>3153</v>
          </cell>
          <cell r="O98">
            <v>1114</v>
          </cell>
          <cell r="P98">
            <v>1398</v>
          </cell>
        </row>
        <row r="99">
          <cell r="E99">
            <v>4497</v>
          </cell>
          <cell r="F99">
            <v>2651</v>
          </cell>
          <cell r="G99">
            <v>5326</v>
          </cell>
          <cell r="H99">
            <v>3967</v>
          </cell>
          <cell r="I99">
            <v>9123</v>
          </cell>
          <cell r="J99">
            <v>6734</v>
          </cell>
          <cell r="K99">
            <v>20979</v>
          </cell>
          <cell r="L99">
            <v>25169</v>
          </cell>
          <cell r="M99">
            <v>23888</v>
          </cell>
          <cell r="N99">
            <v>8578</v>
          </cell>
          <cell r="O99">
            <v>1491</v>
          </cell>
          <cell r="P99">
            <v>5913</v>
          </cell>
        </row>
        <row r="100">
          <cell r="E100">
            <v>4961</v>
          </cell>
          <cell r="F100">
            <v>3632</v>
          </cell>
          <cell r="G100">
            <v>2596</v>
          </cell>
          <cell r="H100">
            <v>2089</v>
          </cell>
          <cell r="I100">
            <v>5616</v>
          </cell>
          <cell r="J100">
            <v>11223</v>
          </cell>
          <cell r="K100">
            <v>12045</v>
          </cell>
          <cell r="L100">
            <v>16008</v>
          </cell>
          <cell r="M100">
            <v>15760</v>
          </cell>
          <cell r="N100">
            <v>6447</v>
          </cell>
          <cell r="O100">
            <v>2120</v>
          </cell>
          <cell r="P100">
            <v>3711</v>
          </cell>
        </row>
        <row r="101">
          <cell r="E101">
            <v>9710</v>
          </cell>
          <cell r="F101">
            <v>4899</v>
          </cell>
          <cell r="G101">
            <v>6429</v>
          </cell>
          <cell r="H101">
            <v>10171</v>
          </cell>
          <cell r="I101">
            <v>17575</v>
          </cell>
          <cell r="J101">
            <v>17528</v>
          </cell>
          <cell r="K101">
            <v>27574</v>
          </cell>
          <cell r="L101">
            <v>33143</v>
          </cell>
          <cell r="M101">
            <v>30258</v>
          </cell>
          <cell r="N101">
            <v>11694</v>
          </cell>
          <cell r="O101">
            <v>3639</v>
          </cell>
          <cell r="P101">
            <v>8099</v>
          </cell>
        </row>
        <row r="102">
          <cell r="E102">
            <v>2411</v>
          </cell>
          <cell r="F102">
            <v>1095</v>
          </cell>
          <cell r="G102">
            <v>1516</v>
          </cell>
          <cell r="H102">
            <v>911</v>
          </cell>
          <cell r="I102">
            <v>1562</v>
          </cell>
          <cell r="J102">
            <v>4124</v>
          </cell>
          <cell r="K102">
            <v>4963</v>
          </cell>
          <cell r="L102">
            <v>5438</v>
          </cell>
          <cell r="M102">
            <v>6032</v>
          </cell>
          <cell r="N102">
            <v>1128</v>
          </cell>
          <cell r="O102">
            <v>1051</v>
          </cell>
          <cell r="P102">
            <v>550</v>
          </cell>
        </row>
        <row r="103">
          <cell r="E103">
            <v>3136</v>
          </cell>
          <cell r="F103">
            <v>2095</v>
          </cell>
          <cell r="G103">
            <v>2827</v>
          </cell>
          <cell r="H103">
            <v>4016</v>
          </cell>
          <cell r="I103">
            <v>7585</v>
          </cell>
          <cell r="J103">
            <v>8391</v>
          </cell>
          <cell r="K103">
            <v>14659</v>
          </cell>
          <cell r="L103">
            <v>16293</v>
          </cell>
          <cell r="M103">
            <v>11087</v>
          </cell>
          <cell r="N103">
            <v>7679</v>
          </cell>
          <cell r="O103">
            <v>6413</v>
          </cell>
          <cell r="P103">
            <v>3486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658</v>
          </cell>
          <cell r="L104">
            <v>1263</v>
          </cell>
          <cell r="M104">
            <v>2813</v>
          </cell>
          <cell r="N104">
            <v>3113</v>
          </cell>
          <cell r="O104">
            <v>1448</v>
          </cell>
          <cell r="P104">
            <v>2078</v>
          </cell>
        </row>
        <row r="105">
          <cell r="E105">
            <v>50113</v>
          </cell>
          <cell r="F105">
            <v>36196</v>
          </cell>
          <cell r="G105">
            <v>35461</v>
          </cell>
          <cell r="H105">
            <v>38444</v>
          </cell>
          <cell r="I105">
            <v>68042</v>
          </cell>
          <cell r="J105">
            <v>83251</v>
          </cell>
          <cell r="K105">
            <v>155402</v>
          </cell>
          <cell r="L105">
            <v>176411</v>
          </cell>
          <cell r="M105">
            <v>145657</v>
          </cell>
          <cell r="N105">
            <v>77757</v>
          </cell>
          <cell r="O105">
            <v>40696</v>
          </cell>
          <cell r="P105">
            <v>49963</v>
          </cell>
        </row>
        <row r="111">
          <cell r="E111">
            <v>4328</v>
          </cell>
          <cell r="F111">
            <v>2600</v>
          </cell>
          <cell r="G111">
            <v>1940</v>
          </cell>
          <cell r="H111">
            <v>2273</v>
          </cell>
          <cell r="I111">
            <v>4097</v>
          </cell>
          <cell r="J111">
            <v>3030</v>
          </cell>
          <cell r="K111">
            <v>6570</v>
          </cell>
          <cell r="L111">
            <v>8408</v>
          </cell>
          <cell r="M111">
            <v>7777</v>
          </cell>
          <cell r="N111">
            <v>10141</v>
          </cell>
          <cell r="O111">
            <v>4257</v>
          </cell>
          <cell r="P111">
            <v>7023</v>
          </cell>
        </row>
        <row r="112">
          <cell r="E112">
            <v>7003</v>
          </cell>
          <cell r="F112">
            <v>4376</v>
          </cell>
          <cell r="G112">
            <v>3070</v>
          </cell>
          <cell r="H112">
            <v>4546</v>
          </cell>
          <cell r="I112">
            <v>7284</v>
          </cell>
          <cell r="J112">
            <v>5392</v>
          </cell>
          <cell r="K112">
            <v>11688</v>
          </cell>
          <cell r="L112">
            <v>17237</v>
          </cell>
          <cell r="M112">
            <v>14033</v>
          </cell>
          <cell r="N112">
            <v>18216</v>
          </cell>
          <cell r="O112">
            <v>6214</v>
          </cell>
          <cell r="P112">
            <v>11881</v>
          </cell>
        </row>
        <row r="113">
          <cell r="E113">
            <v>2797</v>
          </cell>
          <cell r="F113">
            <v>1141</v>
          </cell>
          <cell r="G113">
            <v>2632</v>
          </cell>
          <cell r="H113">
            <v>9423</v>
          </cell>
          <cell r="I113">
            <v>7301</v>
          </cell>
          <cell r="J113">
            <v>7506</v>
          </cell>
          <cell r="K113">
            <v>17908</v>
          </cell>
          <cell r="L113">
            <v>13609</v>
          </cell>
          <cell r="M113">
            <v>8224</v>
          </cell>
          <cell r="N113">
            <v>5686</v>
          </cell>
          <cell r="O113">
            <v>7476</v>
          </cell>
          <cell r="P113">
            <v>18710</v>
          </cell>
        </row>
        <row r="114">
          <cell r="E114">
            <v>2066</v>
          </cell>
          <cell r="F114">
            <v>555</v>
          </cell>
          <cell r="G114">
            <v>1200</v>
          </cell>
          <cell r="H114">
            <v>3298</v>
          </cell>
          <cell r="I114">
            <v>2727</v>
          </cell>
          <cell r="J114">
            <v>2148</v>
          </cell>
          <cell r="K114">
            <v>7788</v>
          </cell>
          <cell r="L114">
            <v>6564</v>
          </cell>
          <cell r="M114">
            <v>2584</v>
          </cell>
          <cell r="N114">
            <v>2821</v>
          </cell>
          <cell r="O114">
            <v>4271</v>
          </cell>
          <cell r="P114">
            <v>9897</v>
          </cell>
        </row>
        <row r="115">
          <cell r="E115">
            <v>189</v>
          </cell>
          <cell r="F115">
            <v>205</v>
          </cell>
          <cell r="G115">
            <v>103</v>
          </cell>
          <cell r="H115">
            <v>133</v>
          </cell>
          <cell r="I115">
            <v>475</v>
          </cell>
          <cell r="J115">
            <v>81</v>
          </cell>
          <cell r="K115">
            <v>949</v>
          </cell>
          <cell r="L115">
            <v>584</v>
          </cell>
          <cell r="M115">
            <v>192</v>
          </cell>
          <cell r="N115">
            <v>341</v>
          </cell>
          <cell r="O115">
            <v>150</v>
          </cell>
          <cell r="P115">
            <v>742</v>
          </cell>
        </row>
        <row r="117">
          <cell r="E117">
            <v>25</v>
          </cell>
          <cell r="F117">
            <v>18</v>
          </cell>
          <cell r="G117">
            <v>10</v>
          </cell>
          <cell r="H117">
            <v>360</v>
          </cell>
          <cell r="I117">
            <v>13</v>
          </cell>
          <cell r="J117">
            <v>92</v>
          </cell>
          <cell r="K117">
            <v>233</v>
          </cell>
          <cell r="L117">
            <v>189</v>
          </cell>
          <cell r="M117">
            <v>356</v>
          </cell>
          <cell r="N117">
            <v>250</v>
          </cell>
          <cell r="O117">
            <v>15</v>
          </cell>
          <cell r="P117">
            <v>2450</v>
          </cell>
        </row>
        <row r="118">
          <cell r="E118">
            <v>946</v>
          </cell>
          <cell r="F118">
            <v>359</v>
          </cell>
          <cell r="G118">
            <v>147</v>
          </cell>
          <cell r="H118">
            <v>1084</v>
          </cell>
          <cell r="I118">
            <v>1007</v>
          </cell>
          <cell r="J118">
            <v>2063</v>
          </cell>
          <cell r="K118">
            <v>1722</v>
          </cell>
          <cell r="L118">
            <v>11768</v>
          </cell>
          <cell r="M118">
            <v>4049</v>
          </cell>
          <cell r="N118">
            <v>2907</v>
          </cell>
          <cell r="O118">
            <v>928</v>
          </cell>
          <cell r="P118">
            <v>4012</v>
          </cell>
        </row>
        <row r="119">
          <cell r="E119">
            <v>646</v>
          </cell>
          <cell r="F119">
            <v>218</v>
          </cell>
          <cell r="G119">
            <v>13</v>
          </cell>
          <cell r="H119">
            <v>29</v>
          </cell>
          <cell r="I119">
            <v>0</v>
          </cell>
          <cell r="J119">
            <v>267</v>
          </cell>
          <cell r="K119">
            <v>87</v>
          </cell>
          <cell r="L119">
            <v>1694</v>
          </cell>
          <cell r="M119">
            <v>616</v>
          </cell>
          <cell r="N119">
            <v>464</v>
          </cell>
          <cell r="O119">
            <v>246</v>
          </cell>
          <cell r="P119">
            <v>342</v>
          </cell>
        </row>
        <row r="120">
          <cell r="E120">
            <v>342</v>
          </cell>
          <cell r="F120">
            <v>40</v>
          </cell>
          <cell r="G120">
            <v>6</v>
          </cell>
          <cell r="H120">
            <v>26</v>
          </cell>
          <cell r="I120">
            <v>150</v>
          </cell>
          <cell r="J120">
            <v>73</v>
          </cell>
          <cell r="K120">
            <v>176</v>
          </cell>
          <cell r="L120">
            <v>2493</v>
          </cell>
          <cell r="M120">
            <v>716</v>
          </cell>
          <cell r="N120">
            <v>529</v>
          </cell>
          <cell r="O120">
            <v>238</v>
          </cell>
          <cell r="P120">
            <v>702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>
            <v>18342</v>
          </cell>
          <cell r="F122">
            <v>9512</v>
          </cell>
          <cell r="G122">
            <v>9121</v>
          </cell>
          <cell r="H122">
            <v>21172</v>
          </cell>
          <cell r="I122">
            <v>23054</v>
          </cell>
          <cell r="J122">
            <v>20652</v>
          </cell>
          <cell r="K122">
            <v>47121</v>
          </cell>
          <cell r="L122">
            <v>62546</v>
          </cell>
          <cell r="M122">
            <v>38547</v>
          </cell>
          <cell r="N122">
            <v>41355</v>
          </cell>
          <cell r="O122">
            <v>23795</v>
          </cell>
          <cell r="P122">
            <v>55759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E128">
            <v>17165</v>
          </cell>
          <cell r="F128">
            <v>10910</v>
          </cell>
          <cell r="G128">
            <v>6508</v>
          </cell>
          <cell r="H128">
            <v>7680</v>
          </cell>
          <cell r="I128">
            <v>11647</v>
          </cell>
          <cell r="J128">
            <v>12695</v>
          </cell>
          <cell r="K128">
            <v>15839</v>
          </cell>
          <cell r="L128">
            <v>16117</v>
          </cell>
          <cell r="M128">
            <v>18254</v>
          </cell>
          <cell r="N128">
            <v>16603</v>
          </cell>
          <cell r="O128">
            <v>27655</v>
          </cell>
          <cell r="P128">
            <v>29850</v>
          </cell>
        </row>
        <row r="129">
          <cell r="E129">
            <v>1307</v>
          </cell>
          <cell r="F129">
            <v>987</v>
          </cell>
          <cell r="G129">
            <v>598</v>
          </cell>
          <cell r="H129">
            <v>499</v>
          </cell>
          <cell r="I129">
            <v>687</v>
          </cell>
          <cell r="J129">
            <v>956</v>
          </cell>
          <cell r="K129">
            <v>1073</v>
          </cell>
          <cell r="L129">
            <v>1131</v>
          </cell>
          <cell r="M129">
            <v>1229</v>
          </cell>
          <cell r="N129">
            <v>865</v>
          </cell>
          <cell r="O129">
            <v>942</v>
          </cell>
          <cell r="P129">
            <v>2383</v>
          </cell>
        </row>
        <row r="133">
          <cell r="E133">
            <v>828</v>
          </cell>
          <cell r="F133">
            <v>927</v>
          </cell>
          <cell r="G133">
            <v>825</v>
          </cell>
          <cell r="H133">
            <v>511</v>
          </cell>
          <cell r="I133">
            <v>378</v>
          </cell>
          <cell r="J133">
            <v>1802</v>
          </cell>
          <cell r="K133">
            <v>1638</v>
          </cell>
          <cell r="L133">
            <v>1193</v>
          </cell>
          <cell r="M133">
            <v>1457</v>
          </cell>
          <cell r="N133">
            <v>1510</v>
          </cell>
          <cell r="O133">
            <v>1950</v>
          </cell>
          <cell r="P133">
            <v>1953</v>
          </cell>
        </row>
        <row r="134">
          <cell r="E134">
            <v>4405</v>
          </cell>
          <cell r="F134">
            <v>5378</v>
          </cell>
          <cell r="G134">
            <v>6065</v>
          </cell>
          <cell r="H134">
            <v>4031</v>
          </cell>
          <cell r="I134">
            <v>4196</v>
          </cell>
          <cell r="J134">
            <v>7868</v>
          </cell>
          <cell r="K134">
            <v>8897</v>
          </cell>
          <cell r="L134">
            <v>7791</v>
          </cell>
          <cell r="M134">
            <v>8082</v>
          </cell>
          <cell r="N134">
            <v>6392</v>
          </cell>
          <cell r="O134">
            <v>5820</v>
          </cell>
          <cell r="P134">
            <v>7422</v>
          </cell>
        </row>
        <row r="135">
          <cell r="E135">
            <v>679</v>
          </cell>
          <cell r="F135">
            <v>2530</v>
          </cell>
          <cell r="G135">
            <v>3467</v>
          </cell>
          <cell r="H135">
            <v>1432</v>
          </cell>
          <cell r="I135">
            <v>698</v>
          </cell>
          <cell r="J135">
            <v>1598</v>
          </cell>
          <cell r="K135">
            <v>5943</v>
          </cell>
          <cell r="L135">
            <v>5423</v>
          </cell>
          <cell r="M135">
            <v>4827</v>
          </cell>
          <cell r="N135">
            <v>2316</v>
          </cell>
          <cell r="O135">
            <v>2157</v>
          </cell>
          <cell r="P135">
            <v>544</v>
          </cell>
        </row>
        <row r="136">
          <cell r="E136">
            <v>422</v>
          </cell>
          <cell r="F136">
            <v>30</v>
          </cell>
          <cell r="G136">
            <v>578</v>
          </cell>
          <cell r="H136">
            <v>501</v>
          </cell>
          <cell r="I136">
            <v>977</v>
          </cell>
          <cell r="J136">
            <v>1741</v>
          </cell>
          <cell r="K136">
            <v>4228</v>
          </cell>
          <cell r="L136">
            <v>4313</v>
          </cell>
          <cell r="M136">
            <v>4865</v>
          </cell>
          <cell r="N136">
            <v>1537</v>
          </cell>
          <cell r="O136">
            <v>315</v>
          </cell>
          <cell r="P136">
            <v>5459</v>
          </cell>
        </row>
        <row r="137">
          <cell r="E137">
            <v>136</v>
          </cell>
          <cell r="F137">
            <v>323</v>
          </cell>
          <cell r="G137">
            <v>108</v>
          </cell>
          <cell r="H137">
            <v>238</v>
          </cell>
          <cell r="I137">
            <v>464</v>
          </cell>
          <cell r="J137">
            <v>200</v>
          </cell>
          <cell r="K137">
            <v>281</v>
          </cell>
          <cell r="L137">
            <v>508</v>
          </cell>
          <cell r="M137">
            <v>640</v>
          </cell>
          <cell r="N137">
            <v>199</v>
          </cell>
          <cell r="O137">
            <v>74</v>
          </cell>
          <cell r="P137">
            <v>36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60</v>
          </cell>
          <cell r="K138">
            <v>195</v>
          </cell>
          <cell r="L138">
            <v>1094</v>
          </cell>
          <cell r="M138">
            <v>324</v>
          </cell>
          <cell r="N138">
            <v>135</v>
          </cell>
          <cell r="O138">
            <v>427</v>
          </cell>
          <cell r="P138">
            <v>17</v>
          </cell>
        </row>
        <row r="139">
          <cell r="E139">
            <v>24942</v>
          </cell>
          <cell r="F139">
            <v>21085</v>
          </cell>
          <cell r="G139">
            <v>18149</v>
          </cell>
          <cell r="H139">
            <v>14892</v>
          </cell>
          <cell r="I139">
            <v>19047</v>
          </cell>
          <cell r="J139">
            <v>26920</v>
          </cell>
          <cell r="K139">
            <v>38094</v>
          </cell>
          <cell r="L139">
            <v>37570</v>
          </cell>
          <cell r="M139">
            <v>39678</v>
          </cell>
          <cell r="N139">
            <v>29557</v>
          </cell>
          <cell r="O139">
            <v>39340</v>
          </cell>
          <cell r="P139">
            <v>47988</v>
          </cell>
        </row>
        <row r="144">
          <cell r="E144">
            <v>16635</v>
          </cell>
          <cell r="F144">
            <v>10940</v>
          </cell>
          <cell r="G144">
            <v>7534</v>
          </cell>
          <cell r="H144">
            <v>14639</v>
          </cell>
          <cell r="I144">
            <v>13122</v>
          </cell>
          <cell r="J144">
            <v>13133</v>
          </cell>
          <cell r="K144">
            <v>21776</v>
          </cell>
          <cell r="L144">
            <v>24610</v>
          </cell>
          <cell r="M144">
            <v>17359</v>
          </cell>
          <cell r="N144">
            <v>14594</v>
          </cell>
          <cell r="O144">
            <v>13400</v>
          </cell>
          <cell r="P144">
            <v>17360</v>
          </cell>
        </row>
        <row r="145">
          <cell r="E145">
            <v>8768</v>
          </cell>
          <cell r="F145">
            <v>6732</v>
          </cell>
          <cell r="G145">
            <v>8100</v>
          </cell>
          <cell r="H145">
            <v>14932</v>
          </cell>
          <cell r="I145">
            <v>13997</v>
          </cell>
          <cell r="J145">
            <v>10825</v>
          </cell>
          <cell r="K145">
            <v>23438</v>
          </cell>
          <cell r="L145">
            <v>19676</v>
          </cell>
          <cell r="M145">
            <v>17127</v>
          </cell>
          <cell r="N145">
            <v>10825</v>
          </cell>
          <cell r="O145">
            <v>13619</v>
          </cell>
          <cell r="P145">
            <v>17847</v>
          </cell>
        </row>
        <row r="146">
          <cell r="E146">
            <v>26063</v>
          </cell>
          <cell r="F146">
            <v>27639</v>
          </cell>
          <cell r="G146">
            <v>25721</v>
          </cell>
          <cell r="H146">
            <v>41700</v>
          </cell>
          <cell r="I146">
            <v>43856</v>
          </cell>
          <cell r="J146">
            <v>44052</v>
          </cell>
          <cell r="K146">
            <v>65839</v>
          </cell>
          <cell r="L146">
            <v>64260</v>
          </cell>
          <cell r="M146">
            <v>52182</v>
          </cell>
          <cell r="N146">
            <v>49027</v>
          </cell>
          <cell r="O146">
            <v>39307</v>
          </cell>
          <cell r="P146">
            <v>46728</v>
          </cell>
        </row>
        <row r="147">
          <cell r="E147">
            <v>63474</v>
          </cell>
          <cell r="F147">
            <v>59251</v>
          </cell>
          <cell r="G147">
            <v>54825</v>
          </cell>
          <cell r="H147">
            <v>100104</v>
          </cell>
          <cell r="I147">
            <v>91587</v>
          </cell>
          <cell r="J147">
            <v>74469</v>
          </cell>
          <cell r="K147">
            <v>103774</v>
          </cell>
          <cell r="L147">
            <v>97601</v>
          </cell>
          <cell r="M147">
            <v>104300</v>
          </cell>
          <cell r="N147">
            <v>95468</v>
          </cell>
          <cell r="O147">
            <v>72503</v>
          </cell>
          <cell r="P147">
            <v>79844</v>
          </cell>
        </row>
        <row r="148">
          <cell r="E148">
            <v>141</v>
          </cell>
          <cell r="F148">
            <v>127</v>
          </cell>
          <cell r="G148">
            <v>165</v>
          </cell>
          <cell r="H148">
            <v>279</v>
          </cell>
          <cell r="I148">
            <v>458</v>
          </cell>
          <cell r="J148">
            <v>163</v>
          </cell>
          <cell r="K148">
            <v>920</v>
          </cell>
          <cell r="L148">
            <v>604</v>
          </cell>
          <cell r="M148">
            <v>773</v>
          </cell>
          <cell r="N148">
            <v>478</v>
          </cell>
          <cell r="O148">
            <v>741</v>
          </cell>
          <cell r="P148">
            <v>322</v>
          </cell>
        </row>
        <row r="150">
          <cell r="E150">
            <v>2392</v>
          </cell>
          <cell r="F150">
            <v>1654</v>
          </cell>
          <cell r="G150">
            <v>1348</v>
          </cell>
          <cell r="H150">
            <v>3425</v>
          </cell>
          <cell r="I150">
            <v>3192</v>
          </cell>
          <cell r="J150">
            <v>2495</v>
          </cell>
          <cell r="K150">
            <v>4203</v>
          </cell>
          <cell r="L150">
            <v>10185</v>
          </cell>
          <cell r="M150">
            <v>5828</v>
          </cell>
          <cell r="N150">
            <v>7048</v>
          </cell>
          <cell r="O150">
            <v>3582</v>
          </cell>
          <cell r="P150">
            <v>5320</v>
          </cell>
        </row>
        <row r="151">
          <cell r="E151">
            <v>1044</v>
          </cell>
          <cell r="F151">
            <v>1822</v>
          </cell>
          <cell r="G151">
            <v>4049</v>
          </cell>
          <cell r="H151">
            <v>2128</v>
          </cell>
          <cell r="I151">
            <v>1866</v>
          </cell>
          <cell r="J151">
            <v>2493</v>
          </cell>
          <cell r="K151">
            <v>5297</v>
          </cell>
          <cell r="L151">
            <v>4477</v>
          </cell>
          <cell r="M151">
            <v>4164</v>
          </cell>
          <cell r="N151">
            <v>3245</v>
          </cell>
          <cell r="O151">
            <v>2840</v>
          </cell>
          <cell r="P151">
            <v>4037</v>
          </cell>
        </row>
        <row r="152">
          <cell r="E152">
            <v>201</v>
          </cell>
          <cell r="F152">
            <v>400</v>
          </cell>
          <cell r="G152">
            <v>1482</v>
          </cell>
          <cell r="H152">
            <v>881</v>
          </cell>
          <cell r="I152">
            <v>1041</v>
          </cell>
          <cell r="J152">
            <v>475</v>
          </cell>
          <cell r="K152">
            <v>2033</v>
          </cell>
          <cell r="L152">
            <v>1445</v>
          </cell>
          <cell r="M152">
            <v>2215</v>
          </cell>
          <cell r="N152">
            <v>1582</v>
          </cell>
          <cell r="O152">
            <v>1317</v>
          </cell>
          <cell r="P152">
            <v>760</v>
          </cell>
        </row>
        <row r="153">
          <cell r="E153">
            <v>315</v>
          </cell>
          <cell r="F153">
            <v>518</v>
          </cell>
          <cell r="G153">
            <v>615</v>
          </cell>
          <cell r="H153">
            <v>421</v>
          </cell>
          <cell r="I153">
            <v>494</v>
          </cell>
          <cell r="J153">
            <v>29</v>
          </cell>
          <cell r="K153">
            <v>1035</v>
          </cell>
          <cell r="L153">
            <v>1192</v>
          </cell>
          <cell r="M153">
            <v>759</v>
          </cell>
          <cell r="N153">
            <v>1377</v>
          </cell>
          <cell r="O153">
            <v>985</v>
          </cell>
          <cell r="P153">
            <v>322</v>
          </cell>
        </row>
        <row r="154">
          <cell r="E154">
            <v>12</v>
          </cell>
          <cell r="F154">
            <v>6</v>
          </cell>
          <cell r="G154">
            <v>205</v>
          </cell>
          <cell r="H154">
            <v>55</v>
          </cell>
          <cell r="I154">
            <v>55</v>
          </cell>
          <cell r="J154">
            <v>6</v>
          </cell>
          <cell r="K154">
            <v>92</v>
          </cell>
          <cell r="L154">
            <v>186</v>
          </cell>
          <cell r="M154">
            <v>346</v>
          </cell>
          <cell r="N154">
            <v>71</v>
          </cell>
          <cell r="O154">
            <v>108</v>
          </cell>
          <cell r="P154">
            <v>4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119045</v>
          </cell>
          <cell r="F156">
            <v>109089</v>
          </cell>
          <cell r="G156">
            <v>104044</v>
          </cell>
          <cell r="H156">
            <v>178564</v>
          </cell>
          <cell r="I156">
            <v>169668</v>
          </cell>
          <cell r="J156">
            <v>148140</v>
          </cell>
          <cell r="K156">
            <v>228407</v>
          </cell>
          <cell r="L156">
            <v>224236</v>
          </cell>
          <cell r="M156">
            <v>205053</v>
          </cell>
          <cell r="N156">
            <v>183715</v>
          </cell>
          <cell r="O156">
            <v>148402</v>
          </cell>
          <cell r="P156">
            <v>172544</v>
          </cell>
        </row>
        <row r="161">
          <cell r="E161">
            <v>35697</v>
          </cell>
          <cell r="F161">
            <v>41033</v>
          </cell>
          <cell r="G161">
            <v>26335</v>
          </cell>
          <cell r="H161">
            <v>47847</v>
          </cell>
          <cell r="I161">
            <v>48368</v>
          </cell>
          <cell r="J161">
            <v>43352</v>
          </cell>
          <cell r="K161">
            <v>75760</v>
          </cell>
          <cell r="L161">
            <v>60526</v>
          </cell>
          <cell r="M161">
            <v>70386</v>
          </cell>
          <cell r="N161">
            <v>43606</v>
          </cell>
          <cell r="O161">
            <v>32203</v>
          </cell>
          <cell r="P161">
            <v>45089</v>
          </cell>
        </row>
        <row r="162">
          <cell r="E162">
            <v>9920</v>
          </cell>
          <cell r="F162">
            <v>8409</v>
          </cell>
          <cell r="G162">
            <v>8760</v>
          </cell>
          <cell r="H162">
            <v>15327</v>
          </cell>
          <cell r="I162">
            <v>12378</v>
          </cell>
          <cell r="J162">
            <v>13020</v>
          </cell>
          <cell r="K162">
            <v>21676</v>
          </cell>
          <cell r="L162">
            <v>13349</v>
          </cell>
          <cell r="M162">
            <v>18265</v>
          </cell>
          <cell r="N162">
            <v>10827</v>
          </cell>
          <cell r="O162">
            <v>8812</v>
          </cell>
          <cell r="P162">
            <v>11824</v>
          </cell>
        </row>
        <row r="163">
          <cell r="E163">
            <v>11714</v>
          </cell>
          <cell r="F163">
            <v>27426</v>
          </cell>
          <cell r="G163">
            <v>12524</v>
          </cell>
          <cell r="H163">
            <v>27209</v>
          </cell>
          <cell r="I163">
            <v>26183</v>
          </cell>
          <cell r="J163">
            <v>21193</v>
          </cell>
          <cell r="K163">
            <v>32225</v>
          </cell>
          <cell r="L163">
            <v>24552</v>
          </cell>
          <cell r="M163">
            <v>27339</v>
          </cell>
          <cell r="N163">
            <v>26082</v>
          </cell>
          <cell r="O163">
            <v>21091</v>
          </cell>
          <cell r="P163">
            <v>23974</v>
          </cell>
        </row>
        <row r="164">
          <cell r="E164">
            <v>18451</v>
          </cell>
          <cell r="F164">
            <v>16996</v>
          </cell>
          <cell r="G164">
            <v>14053</v>
          </cell>
          <cell r="H164">
            <v>25829</v>
          </cell>
          <cell r="I164">
            <v>28065</v>
          </cell>
          <cell r="J164">
            <v>21180</v>
          </cell>
          <cell r="K164">
            <v>31305</v>
          </cell>
          <cell r="L164">
            <v>27944</v>
          </cell>
          <cell r="M164">
            <v>18811</v>
          </cell>
          <cell r="N164">
            <v>25444</v>
          </cell>
          <cell r="O164">
            <v>18614</v>
          </cell>
          <cell r="P164">
            <v>29314</v>
          </cell>
        </row>
        <row r="169">
          <cell r="E169">
            <v>183</v>
          </cell>
          <cell r="F169">
            <v>46</v>
          </cell>
          <cell r="G169">
            <v>53</v>
          </cell>
          <cell r="H169">
            <v>67</v>
          </cell>
          <cell r="I169">
            <v>85</v>
          </cell>
          <cell r="J169">
            <v>98</v>
          </cell>
          <cell r="K169">
            <v>51</v>
          </cell>
          <cell r="L169">
            <v>70</v>
          </cell>
          <cell r="M169">
            <v>35</v>
          </cell>
          <cell r="N169">
            <v>64</v>
          </cell>
          <cell r="O169">
            <v>296</v>
          </cell>
          <cell r="P169">
            <v>120</v>
          </cell>
        </row>
        <row r="173">
          <cell r="E173">
            <v>75965</v>
          </cell>
          <cell r="F173">
            <v>93910</v>
          </cell>
          <cell r="G173">
            <v>61725</v>
          </cell>
          <cell r="H173">
            <v>116279</v>
          </cell>
          <cell r="I173">
            <v>115079</v>
          </cell>
          <cell r="J173">
            <v>98843</v>
          </cell>
          <cell r="K173">
            <v>161017</v>
          </cell>
          <cell r="L173">
            <v>126441</v>
          </cell>
          <cell r="M173">
            <v>134836</v>
          </cell>
          <cell r="N173">
            <v>106023</v>
          </cell>
          <cell r="O173">
            <v>81016</v>
          </cell>
          <cell r="P173">
            <v>110321</v>
          </cell>
        </row>
        <row r="175">
          <cell r="E175">
            <v>3425</v>
          </cell>
          <cell r="F175">
            <v>4237</v>
          </cell>
          <cell r="G175">
            <v>2604</v>
          </cell>
          <cell r="H175">
            <v>3771</v>
          </cell>
          <cell r="I175">
            <v>5345</v>
          </cell>
          <cell r="J175">
            <v>4423</v>
          </cell>
          <cell r="K175">
            <v>8126</v>
          </cell>
          <cell r="L175">
            <v>7498</v>
          </cell>
          <cell r="M175">
            <v>8944</v>
          </cell>
          <cell r="N175">
            <v>8168</v>
          </cell>
          <cell r="O175">
            <v>5493</v>
          </cell>
          <cell r="P175">
            <v>8741</v>
          </cell>
        </row>
        <row r="176">
          <cell r="E176">
            <v>9832</v>
          </cell>
          <cell r="F176">
            <v>21457</v>
          </cell>
          <cell r="G176">
            <v>14654</v>
          </cell>
          <cell r="H176">
            <v>12585</v>
          </cell>
          <cell r="I176">
            <v>14012</v>
          </cell>
          <cell r="J176">
            <v>16674</v>
          </cell>
          <cell r="K176">
            <v>25622</v>
          </cell>
          <cell r="L176">
            <v>25879</v>
          </cell>
          <cell r="M176">
            <v>29282</v>
          </cell>
          <cell r="N176">
            <v>21034</v>
          </cell>
          <cell r="O176">
            <v>22094</v>
          </cell>
          <cell r="P176">
            <v>23321</v>
          </cell>
        </row>
        <row r="177">
          <cell r="E177">
            <v>11812</v>
          </cell>
          <cell r="F177">
            <v>19555</v>
          </cell>
          <cell r="G177">
            <v>6247</v>
          </cell>
          <cell r="H177">
            <v>11888</v>
          </cell>
          <cell r="I177">
            <v>21437</v>
          </cell>
          <cell r="J177">
            <v>19250</v>
          </cell>
          <cell r="K177">
            <v>29666</v>
          </cell>
          <cell r="L177">
            <v>27140</v>
          </cell>
          <cell r="M177">
            <v>24717</v>
          </cell>
          <cell r="N177">
            <v>30809</v>
          </cell>
          <cell r="O177">
            <v>20826</v>
          </cell>
          <cell r="P177">
            <v>22316</v>
          </cell>
        </row>
        <row r="178">
          <cell r="E178">
            <v>15169</v>
          </cell>
          <cell r="F178">
            <v>26470</v>
          </cell>
          <cell r="G178">
            <v>12369</v>
          </cell>
          <cell r="H178">
            <v>18903</v>
          </cell>
          <cell r="I178">
            <v>28347</v>
          </cell>
          <cell r="J178">
            <v>29193</v>
          </cell>
          <cell r="K178">
            <v>40538</v>
          </cell>
          <cell r="L178">
            <v>46605</v>
          </cell>
          <cell r="M178">
            <v>37250</v>
          </cell>
          <cell r="N178">
            <v>34905</v>
          </cell>
          <cell r="O178">
            <v>36237</v>
          </cell>
          <cell r="P178">
            <v>35374</v>
          </cell>
        </row>
        <row r="179">
          <cell r="E179">
            <v>11180</v>
          </cell>
          <cell r="F179">
            <v>18003</v>
          </cell>
          <cell r="G179">
            <v>13181</v>
          </cell>
          <cell r="H179">
            <v>14564</v>
          </cell>
          <cell r="I179">
            <v>17663</v>
          </cell>
          <cell r="J179">
            <v>23476</v>
          </cell>
          <cell r="K179">
            <v>24220</v>
          </cell>
          <cell r="L179">
            <v>31677</v>
          </cell>
          <cell r="M179">
            <v>21680</v>
          </cell>
          <cell r="N179">
            <v>28512</v>
          </cell>
          <cell r="O179">
            <v>24011</v>
          </cell>
          <cell r="P179">
            <v>14527</v>
          </cell>
        </row>
        <row r="190">
          <cell r="E190">
            <v>51418</v>
          </cell>
          <cell r="F190">
            <v>89722</v>
          </cell>
          <cell r="G190">
            <v>49055</v>
          </cell>
          <cell r="H190">
            <v>61711</v>
          </cell>
          <cell r="I190">
            <v>86804</v>
          </cell>
          <cell r="J190">
            <v>93016</v>
          </cell>
          <cell r="K190">
            <v>128172</v>
          </cell>
          <cell r="L190">
            <v>138799</v>
          </cell>
          <cell r="M190">
            <v>121873</v>
          </cell>
          <cell r="N190">
            <v>123428</v>
          </cell>
          <cell r="O190">
            <v>108661</v>
          </cell>
          <cell r="P190">
            <v>104279</v>
          </cell>
        </row>
        <row r="191">
          <cell r="E191">
            <v>1696</v>
          </cell>
          <cell r="F191">
            <v>760</v>
          </cell>
          <cell r="G191">
            <v>1039</v>
          </cell>
          <cell r="H191">
            <v>814</v>
          </cell>
          <cell r="I191">
            <v>598</v>
          </cell>
          <cell r="J191">
            <v>1226</v>
          </cell>
          <cell r="K191">
            <v>1218</v>
          </cell>
          <cell r="L191">
            <v>990</v>
          </cell>
          <cell r="M191">
            <v>2007</v>
          </cell>
          <cell r="N191">
            <v>2206</v>
          </cell>
          <cell r="O191">
            <v>1722</v>
          </cell>
          <cell r="P191">
            <v>1706</v>
          </cell>
        </row>
        <row r="192">
          <cell r="E192">
            <v>31294</v>
          </cell>
          <cell r="F192">
            <v>28505</v>
          </cell>
          <cell r="G192">
            <v>29255</v>
          </cell>
          <cell r="H192">
            <v>22985</v>
          </cell>
          <cell r="I192">
            <v>25816</v>
          </cell>
          <cell r="J192">
            <v>26603</v>
          </cell>
          <cell r="K192">
            <v>64286</v>
          </cell>
          <cell r="L192">
            <v>69478</v>
          </cell>
          <cell r="M192">
            <v>72051</v>
          </cell>
          <cell r="N192">
            <v>61660</v>
          </cell>
          <cell r="O192">
            <v>83070</v>
          </cell>
          <cell r="P192">
            <v>86750</v>
          </cell>
        </row>
        <row r="193">
          <cell r="E193">
            <v>104381</v>
          </cell>
          <cell r="F193">
            <v>77642</v>
          </cell>
          <cell r="G193">
            <v>67229</v>
          </cell>
          <cell r="H193">
            <v>64627</v>
          </cell>
          <cell r="I193">
            <v>76016</v>
          </cell>
          <cell r="J193">
            <v>82490</v>
          </cell>
          <cell r="K193">
            <v>174067</v>
          </cell>
          <cell r="L193">
            <v>185149</v>
          </cell>
          <cell r="M193">
            <v>198088</v>
          </cell>
          <cell r="N193">
            <v>190533</v>
          </cell>
          <cell r="O193">
            <v>178028</v>
          </cell>
          <cell r="P193">
            <v>161882</v>
          </cell>
        </row>
        <row r="194">
          <cell r="E194">
            <v>62635</v>
          </cell>
          <cell r="F194">
            <v>52481</v>
          </cell>
          <cell r="G194">
            <v>38386</v>
          </cell>
          <cell r="H194">
            <v>40601</v>
          </cell>
          <cell r="I194">
            <v>50283</v>
          </cell>
          <cell r="J194">
            <v>53748</v>
          </cell>
          <cell r="K194">
            <v>110462</v>
          </cell>
          <cell r="L194">
            <v>163493</v>
          </cell>
          <cell r="M194">
            <v>113594</v>
          </cell>
          <cell r="N194">
            <v>121012</v>
          </cell>
          <cell r="O194">
            <v>122278</v>
          </cell>
          <cell r="P194">
            <v>97948</v>
          </cell>
        </row>
        <row r="195">
          <cell r="E195">
            <v>173382</v>
          </cell>
          <cell r="F195">
            <v>157539</v>
          </cell>
          <cell r="G195">
            <v>114284</v>
          </cell>
          <cell r="H195">
            <v>146521</v>
          </cell>
          <cell r="I195">
            <v>179812</v>
          </cell>
          <cell r="J195">
            <v>179753</v>
          </cell>
          <cell r="K195">
            <v>353492</v>
          </cell>
          <cell r="L195">
            <v>393345</v>
          </cell>
          <cell r="M195">
            <v>330644</v>
          </cell>
          <cell r="N195">
            <v>298360</v>
          </cell>
          <cell r="O195">
            <v>285378</v>
          </cell>
          <cell r="P195">
            <v>316131</v>
          </cell>
        </row>
        <row r="196">
          <cell r="E196">
            <v>147879</v>
          </cell>
          <cell r="F196">
            <v>127732</v>
          </cell>
          <cell r="G196">
            <v>109185</v>
          </cell>
          <cell r="H196">
            <v>127939</v>
          </cell>
          <cell r="I196">
            <v>152708</v>
          </cell>
          <cell r="J196">
            <v>167714</v>
          </cell>
          <cell r="K196">
            <v>300997</v>
          </cell>
          <cell r="L196">
            <v>333861</v>
          </cell>
          <cell r="M196">
            <v>278033</v>
          </cell>
          <cell r="N196">
            <v>260865</v>
          </cell>
          <cell r="O196">
            <v>251754</v>
          </cell>
          <cell r="P196">
            <v>268222</v>
          </cell>
        </row>
        <row r="197">
          <cell r="E197">
            <v>90644</v>
          </cell>
          <cell r="F197">
            <v>100851</v>
          </cell>
          <cell r="G197">
            <v>69411</v>
          </cell>
          <cell r="H197">
            <v>110809</v>
          </cell>
          <cell r="I197">
            <v>117878</v>
          </cell>
          <cell r="J197">
            <v>124371</v>
          </cell>
          <cell r="K197">
            <v>207862</v>
          </cell>
          <cell r="L197">
            <v>216692</v>
          </cell>
          <cell r="M197">
            <v>182478</v>
          </cell>
          <cell r="N197">
            <v>164896</v>
          </cell>
          <cell r="O197">
            <v>132629</v>
          </cell>
          <cell r="P197">
            <v>154480</v>
          </cell>
        </row>
        <row r="198">
          <cell r="E198">
            <v>92943</v>
          </cell>
          <cell r="F198">
            <v>83073</v>
          </cell>
          <cell r="G198">
            <v>75439</v>
          </cell>
          <cell r="H198">
            <v>140338</v>
          </cell>
          <cell r="I198">
            <v>136402</v>
          </cell>
          <cell r="J198">
            <v>111030</v>
          </cell>
          <cell r="K198">
            <v>163683</v>
          </cell>
          <cell r="L198">
            <v>158353</v>
          </cell>
          <cell r="M198">
            <v>142379</v>
          </cell>
          <cell r="N198">
            <v>136555</v>
          </cell>
          <cell r="O198">
            <v>106868</v>
          </cell>
          <cell r="P198">
            <v>138487</v>
          </cell>
        </row>
        <row r="199">
          <cell r="E199">
            <v>28171</v>
          </cell>
          <cell r="F199">
            <v>24764</v>
          </cell>
          <cell r="G199">
            <v>17576</v>
          </cell>
          <cell r="H199">
            <v>24358</v>
          </cell>
          <cell r="I199">
            <v>39410</v>
          </cell>
          <cell r="J199">
            <v>34916</v>
          </cell>
          <cell r="K199">
            <v>87144</v>
          </cell>
          <cell r="L199">
            <v>96831</v>
          </cell>
          <cell r="M199">
            <v>71705</v>
          </cell>
          <cell r="N199">
            <v>51641</v>
          </cell>
          <cell r="O199">
            <v>33338</v>
          </cell>
          <cell r="P199">
            <v>57848</v>
          </cell>
        </row>
        <row r="200">
          <cell r="E200">
            <v>4843</v>
          </cell>
          <cell r="F200">
            <v>4366</v>
          </cell>
          <cell r="G200">
            <v>4569</v>
          </cell>
          <cell r="H200">
            <v>2714</v>
          </cell>
          <cell r="I200">
            <v>9480</v>
          </cell>
          <cell r="J200">
            <v>9543</v>
          </cell>
          <cell r="K200">
            <v>15844</v>
          </cell>
          <cell r="L200">
            <v>22154</v>
          </cell>
          <cell r="M200">
            <v>17344</v>
          </cell>
          <cell r="N200">
            <v>9361</v>
          </cell>
          <cell r="O200">
            <v>3890</v>
          </cell>
          <cell r="P200">
            <v>4543</v>
          </cell>
        </row>
        <row r="201">
          <cell r="E201">
            <v>8332</v>
          </cell>
          <cell r="F201">
            <v>5786</v>
          </cell>
          <cell r="G201">
            <v>8030</v>
          </cell>
          <cell r="H201">
            <v>9865</v>
          </cell>
          <cell r="I201">
            <v>15468</v>
          </cell>
          <cell r="J201">
            <v>12348</v>
          </cell>
          <cell r="K201">
            <v>29125</v>
          </cell>
          <cell r="L201">
            <v>40520</v>
          </cell>
          <cell r="M201">
            <v>33208</v>
          </cell>
          <cell r="N201">
            <v>20697</v>
          </cell>
          <cell r="O201">
            <v>8425</v>
          </cell>
          <cell r="P201">
            <v>14981</v>
          </cell>
        </row>
        <row r="202">
          <cell r="E202">
            <v>11551</v>
          </cell>
          <cell r="F202">
            <v>12162</v>
          </cell>
          <cell r="G202">
            <v>13663</v>
          </cell>
          <cell r="H202">
            <v>9680</v>
          </cell>
          <cell r="I202">
            <v>12786</v>
          </cell>
          <cell r="J202">
            <v>22596</v>
          </cell>
          <cell r="K202">
            <v>29510</v>
          </cell>
          <cell r="L202">
            <v>31455</v>
          </cell>
          <cell r="M202">
            <v>30492</v>
          </cell>
          <cell r="N202">
            <v>18345</v>
          </cell>
          <cell r="O202">
            <v>12629</v>
          </cell>
          <cell r="P202">
            <v>18791</v>
          </cell>
        </row>
        <row r="203">
          <cell r="E203">
            <v>16968</v>
          </cell>
          <cell r="F203">
            <v>13103</v>
          </cell>
          <cell r="G203">
            <v>17288</v>
          </cell>
          <cell r="H203">
            <v>21925</v>
          </cell>
          <cell r="I203">
            <v>32953</v>
          </cell>
          <cell r="J203">
            <v>38046</v>
          </cell>
          <cell r="K203">
            <v>58613</v>
          </cell>
          <cell r="L203">
            <v>84464</v>
          </cell>
          <cell r="M203">
            <v>54356</v>
          </cell>
          <cell r="N203">
            <v>34987</v>
          </cell>
          <cell r="O203">
            <v>17595</v>
          </cell>
          <cell r="P203">
            <v>25919</v>
          </cell>
        </row>
        <row r="204">
          <cell r="E204">
            <v>9616</v>
          </cell>
          <cell r="F204">
            <v>7163</v>
          </cell>
          <cell r="G204">
            <v>8200</v>
          </cell>
          <cell r="H204">
            <v>8956</v>
          </cell>
          <cell r="I204">
            <v>13650</v>
          </cell>
          <cell r="J204">
            <v>16305</v>
          </cell>
          <cell r="K204">
            <v>31602</v>
          </cell>
          <cell r="L204">
            <v>39135</v>
          </cell>
          <cell r="M204">
            <v>30857</v>
          </cell>
          <cell r="N204">
            <v>22526</v>
          </cell>
          <cell r="O204">
            <v>13989</v>
          </cell>
          <cell r="P204">
            <v>19350</v>
          </cell>
        </row>
        <row r="205">
          <cell r="E205">
            <v>3954</v>
          </cell>
          <cell r="F205">
            <v>2859</v>
          </cell>
          <cell r="G205">
            <v>3754</v>
          </cell>
          <cell r="H205">
            <v>5619</v>
          </cell>
          <cell r="I205">
            <v>9196</v>
          </cell>
          <cell r="J205">
            <v>10725</v>
          </cell>
          <cell r="K205">
            <v>20016</v>
          </cell>
          <cell r="L205">
            <v>28338</v>
          </cell>
          <cell r="M205">
            <v>18776</v>
          </cell>
          <cell r="N205">
            <v>12471</v>
          </cell>
          <cell r="O205">
            <v>8976</v>
          </cell>
          <cell r="P205">
            <v>10293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60</v>
          </cell>
          <cell r="K206">
            <v>2003</v>
          </cell>
          <cell r="L206">
            <v>2357</v>
          </cell>
          <cell r="M206">
            <v>3387</v>
          </cell>
          <cell r="N206">
            <v>3748</v>
          </cell>
          <cell r="O206">
            <v>2096</v>
          </cell>
          <cell r="P206">
            <v>2117</v>
          </cell>
        </row>
        <row r="207">
          <cell r="E207">
            <v>788289</v>
          </cell>
          <cell r="F207">
            <v>698786</v>
          </cell>
          <cell r="G207">
            <v>577308</v>
          </cell>
          <cell r="H207">
            <v>737751</v>
          </cell>
          <cell r="I207">
            <v>872456</v>
          </cell>
          <cell r="J207">
            <v>891474</v>
          </cell>
          <cell r="K207">
            <v>1649924</v>
          </cell>
          <cell r="L207">
            <v>1866615</v>
          </cell>
          <cell r="M207">
            <v>1579399</v>
          </cell>
          <cell r="N207">
            <v>1409863</v>
          </cell>
          <cell r="O207">
            <v>1262665</v>
          </cell>
          <cell r="P207">
            <v>1379448</v>
          </cell>
        </row>
      </sheetData>
      <sheetData sheetId="24" refreshError="1">
        <row r="6">
          <cell r="E6">
            <v>179997</v>
          </cell>
          <cell r="F6">
            <v>131740</v>
          </cell>
          <cell r="G6">
            <v>149498</v>
          </cell>
          <cell r="H6">
            <v>149451</v>
          </cell>
          <cell r="I6">
            <v>149297</v>
          </cell>
          <cell r="J6">
            <v>157317</v>
          </cell>
          <cell r="K6">
            <v>171147</v>
          </cell>
          <cell r="L6">
            <v>185854</v>
          </cell>
          <cell r="M6">
            <v>164975</v>
          </cell>
          <cell r="N6">
            <v>156054</v>
          </cell>
          <cell r="O6">
            <v>181301</v>
          </cell>
          <cell r="P6">
            <v>162605</v>
          </cell>
        </row>
        <row r="7">
          <cell r="E7">
            <v>108886</v>
          </cell>
          <cell r="F7">
            <v>79367</v>
          </cell>
          <cell r="G7">
            <v>95119</v>
          </cell>
          <cell r="H7">
            <v>92049</v>
          </cell>
          <cell r="I7">
            <v>94767</v>
          </cell>
          <cell r="J7">
            <v>97678</v>
          </cell>
          <cell r="K7">
            <v>98734</v>
          </cell>
          <cell r="L7">
            <v>98896</v>
          </cell>
          <cell r="M7">
            <v>101166</v>
          </cell>
          <cell r="N7">
            <v>108679</v>
          </cell>
          <cell r="O7">
            <v>95682</v>
          </cell>
          <cell r="P7">
            <v>108433</v>
          </cell>
        </row>
        <row r="8">
          <cell r="E8">
            <v>126421</v>
          </cell>
          <cell r="F8">
            <v>96538</v>
          </cell>
          <cell r="G8">
            <v>94050</v>
          </cell>
          <cell r="H8">
            <v>104651</v>
          </cell>
          <cell r="I8">
            <v>107522</v>
          </cell>
          <cell r="J8">
            <v>111095</v>
          </cell>
          <cell r="K8">
            <v>117406</v>
          </cell>
          <cell r="L8">
            <v>110728</v>
          </cell>
          <cell r="M8">
            <v>103554</v>
          </cell>
          <cell r="N8">
            <v>111499</v>
          </cell>
          <cell r="O8">
            <v>124385</v>
          </cell>
          <cell r="P8">
            <v>108049</v>
          </cell>
        </row>
        <row r="9">
          <cell r="E9">
            <v>38568</v>
          </cell>
          <cell r="F9">
            <v>25299</v>
          </cell>
          <cell r="G9">
            <v>32801</v>
          </cell>
          <cell r="H9">
            <v>34677</v>
          </cell>
          <cell r="I9">
            <v>32565</v>
          </cell>
          <cell r="J9">
            <v>42610</v>
          </cell>
          <cell r="K9">
            <v>46108</v>
          </cell>
          <cell r="L9">
            <v>37822</v>
          </cell>
          <cell r="M9">
            <v>37535</v>
          </cell>
          <cell r="N9">
            <v>34046</v>
          </cell>
          <cell r="O9">
            <v>35778</v>
          </cell>
          <cell r="P9">
            <v>31517</v>
          </cell>
        </row>
        <row r="10">
          <cell r="E10">
            <v>6511</v>
          </cell>
          <cell r="F10">
            <v>5437</v>
          </cell>
          <cell r="G10">
            <v>4199</v>
          </cell>
          <cell r="H10">
            <v>5721</v>
          </cell>
          <cell r="I10">
            <v>5037</v>
          </cell>
          <cell r="J10">
            <v>6803</v>
          </cell>
          <cell r="K10">
            <v>8856</v>
          </cell>
          <cell r="L10">
            <v>5863</v>
          </cell>
          <cell r="M10">
            <v>6598</v>
          </cell>
          <cell r="N10">
            <v>6478</v>
          </cell>
          <cell r="O10">
            <v>7934</v>
          </cell>
          <cell r="P10">
            <v>5802</v>
          </cell>
        </row>
        <row r="14">
          <cell r="E14">
            <v>1983</v>
          </cell>
          <cell r="F14">
            <v>1830</v>
          </cell>
          <cell r="G14">
            <v>2100</v>
          </cell>
          <cell r="H14">
            <v>1996</v>
          </cell>
          <cell r="I14">
            <v>2210</v>
          </cell>
          <cell r="J14">
            <v>2230</v>
          </cell>
          <cell r="K14">
            <v>2436</v>
          </cell>
          <cell r="L14">
            <v>1965</v>
          </cell>
          <cell r="M14">
            <v>1932</v>
          </cell>
          <cell r="N14">
            <v>2748</v>
          </cell>
          <cell r="O14">
            <v>2690</v>
          </cell>
          <cell r="P14">
            <v>2601</v>
          </cell>
        </row>
        <row r="17">
          <cell r="E17">
            <v>1131</v>
          </cell>
          <cell r="F17">
            <v>693</v>
          </cell>
          <cell r="G17">
            <v>570</v>
          </cell>
          <cell r="H17">
            <v>200</v>
          </cell>
          <cell r="I17">
            <v>524</v>
          </cell>
          <cell r="J17">
            <v>722</v>
          </cell>
          <cell r="K17">
            <v>592</v>
          </cell>
          <cell r="L17">
            <v>761</v>
          </cell>
          <cell r="M17">
            <v>342</v>
          </cell>
          <cell r="N17">
            <v>511</v>
          </cell>
          <cell r="O17">
            <v>176</v>
          </cell>
          <cell r="P17">
            <v>663</v>
          </cell>
        </row>
        <row r="20">
          <cell r="E20">
            <v>463497</v>
          </cell>
          <cell r="F20">
            <v>340904</v>
          </cell>
          <cell r="G20">
            <v>378337</v>
          </cell>
          <cell r="H20">
            <v>388745</v>
          </cell>
          <cell r="I20">
            <v>391922</v>
          </cell>
          <cell r="J20">
            <v>418455</v>
          </cell>
          <cell r="K20">
            <v>445279</v>
          </cell>
          <cell r="L20">
            <v>441889</v>
          </cell>
          <cell r="M20">
            <v>416102</v>
          </cell>
          <cell r="N20">
            <v>420015</v>
          </cell>
          <cell r="O20">
            <v>447946</v>
          </cell>
          <cell r="P20">
            <v>419670</v>
          </cell>
        </row>
        <row r="23">
          <cell r="E23">
            <v>70810</v>
          </cell>
          <cell r="F23">
            <v>56216</v>
          </cell>
          <cell r="G23">
            <v>59089</v>
          </cell>
          <cell r="H23">
            <v>56642</v>
          </cell>
          <cell r="I23">
            <v>62689</v>
          </cell>
          <cell r="J23">
            <v>53705</v>
          </cell>
          <cell r="K23">
            <v>64254</v>
          </cell>
          <cell r="L23">
            <v>62056</v>
          </cell>
          <cell r="M23">
            <v>61208</v>
          </cell>
          <cell r="N23">
            <v>59818</v>
          </cell>
          <cell r="O23">
            <v>71606</v>
          </cell>
          <cell r="P23">
            <v>65508</v>
          </cell>
        </row>
        <row r="24">
          <cell r="E24">
            <v>64332</v>
          </cell>
          <cell r="F24">
            <v>50212</v>
          </cell>
          <cell r="G24">
            <v>52820</v>
          </cell>
          <cell r="H24">
            <v>52958</v>
          </cell>
          <cell r="I24">
            <v>44349</v>
          </cell>
          <cell r="J24">
            <v>53125</v>
          </cell>
          <cell r="K24">
            <v>53964</v>
          </cell>
          <cell r="L24">
            <v>57710</v>
          </cell>
          <cell r="M24">
            <v>42911</v>
          </cell>
          <cell r="N24">
            <v>58472</v>
          </cell>
          <cell r="O24">
            <v>56536</v>
          </cell>
          <cell r="P24">
            <v>54185</v>
          </cell>
        </row>
        <row r="25">
          <cell r="E25">
            <v>127118</v>
          </cell>
          <cell r="F25">
            <v>98030</v>
          </cell>
          <cell r="G25">
            <v>104624</v>
          </cell>
          <cell r="H25">
            <v>102225</v>
          </cell>
          <cell r="I25">
            <v>103627</v>
          </cell>
          <cell r="J25">
            <v>111879</v>
          </cell>
          <cell r="K25">
            <v>103951</v>
          </cell>
          <cell r="L25">
            <v>118050</v>
          </cell>
          <cell r="M25">
            <v>103089</v>
          </cell>
          <cell r="N25">
            <v>100987</v>
          </cell>
          <cell r="O25">
            <v>104503</v>
          </cell>
          <cell r="P25">
            <v>82165</v>
          </cell>
        </row>
        <row r="26">
          <cell r="E26">
            <v>21892</v>
          </cell>
          <cell r="F26">
            <v>13387</v>
          </cell>
          <cell r="G26">
            <v>18798</v>
          </cell>
          <cell r="H26">
            <v>16417</v>
          </cell>
          <cell r="I26">
            <v>21130</v>
          </cell>
          <cell r="J26">
            <v>20575</v>
          </cell>
          <cell r="K26">
            <v>19791</v>
          </cell>
          <cell r="L26">
            <v>18322</v>
          </cell>
          <cell r="M26">
            <v>14261</v>
          </cell>
          <cell r="N26">
            <v>16880</v>
          </cell>
          <cell r="O26">
            <v>17742</v>
          </cell>
          <cell r="P26">
            <v>19479</v>
          </cell>
        </row>
        <row r="30">
          <cell r="E30">
            <v>2633</v>
          </cell>
          <cell r="F30">
            <v>1375</v>
          </cell>
          <cell r="G30">
            <v>1948</v>
          </cell>
          <cell r="H30">
            <v>3738</v>
          </cell>
          <cell r="I30">
            <v>2085</v>
          </cell>
          <cell r="J30">
            <v>1304</v>
          </cell>
          <cell r="K30">
            <v>3933</v>
          </cell>
          <cell r="L30">
            <v>4310</v>
          </cell>
          <cell r="M30">
            <v>3249</v>
          </cell>
          <cell r="N30">
            <v>3828</v>
          </cell>
          <cell r="O30">
            <v>4798</v>
          </cell>
          <cell r="P30">
            <v>2820</v>
          </cell>
        </row>
        <row r="37">
          <cell r="E37">
            <v>286785</v>
          </cell>
          <cell r="F37">
            <v>219220</v>
          </cell>
          <cell r="G37">
            <v>237279</v>
          </cell>
          <cell r="H37">
            <v>231980</v>
          </cell>
          <cell r="I37">
            <v>233880</v>
          </cell>
          <cell r="J37">
            <v>240588</v>
          </cell>
          <cell r="K37">
            <v>245893</v>
          </cell>
          <cell r="L37">
            <v>260448</v>
          </cell>
          <cell r="M37">
            <v>224718</v>
          </cell>
          <cell r="N37">
            <v>239985</v>
          </cell>
          <cell r="O37">
            <v>255185</v>
          </cell>
          <cell r="P37">
            <v>224157</v>
          </cell>
        </row>
        <row r="38">
          <cell r="E38">
            <v>7109</v>
          </cell>
          <cell r="F38">
            <v>4734</v>
          </cell>
          <cell r="G38">
            <v>6928</v>
          </cell>
          <cell r="H38">
            <v>7311</v>
          </cell>
          <cell r="I38">
            <v>3930</v>
          </cell>
          <cell r="J38">
            <v>7719</v>
          </cell>
          <cell r="K38">
            <v>8050</v>
          </cell>
          <cell r="L38">
            <v>5726</v>
          </cell>
          <cell r="M38">
            <v>7031</v>
          </cell>
          <cell r="N38">
            <v>4739</v>
          </cell>
          <cell r="O38">
            <v>7378</v>
          </cell>
          <cell r="P38">
            <v>4882</v>
          </cell>
        </row>
        <row r="39">
          <cell r="E39">
            <v>123156</v>
          </cell>
          <cell r="F39">
            <v>96824</v>
          </cell>
          <cell r="G39">
            <v>116873</v>
          </cell>
          <cell r="H39">
            <v>116104</v>
          </cell>
          <cell r="I39">
            <v>108303</v>
          </cell>
          <cell r="J39">
            <v>118235</v>
          </cell>
          <cell r="K39">
            <v>119524</v>
          </cell>
          <cell r="L39">
            <v>127963</v>
          </cell>
          <cell r="M39">
            <v>101185</v>
          </cell>
          <cell r="N39">
            <v>100909</v>
          </cell>
          <cell r="O39">
            <v>106048</v>
          </cell>
          <cell r="P39">
            <v>98659</v>
          </cell>
        </row>
        <row r="40">
          <cell r="E40">
            <v>116281</v>
          </cell>
          <cell r="F40">
            <v>90392</v>
          </cell>
          <cell r="G40">
            <v>98784</v>
          </cell>
          <cell r="H40">
            <v>108723</v>
          </cell>
          <cell r="I40">
            <v>99403</v>
          </cell>
          <cell r="J40">
            <v>103420</v>
          </cell>
          <cell r="K40">
            <v>123427</v>
          </cell>
          <cell r="L40">
            <v>140934</v>
          </cell>
          <cell r="M40">
            <v>118884</v>
          </cell>
          <cell r="N40">
            <v>108524</v>
          </cell>
          <cell r="O40">
            <v>122019</v>
          </cell>
          <cell r="P40">
            <v>100359</v>
          </cell>
        </row>
        <row r="43">
          <cell r="E43">
            <v>33438</v>
          </cell>
          <cell r="F43">
            <v>26986</v>
          </cell>
          <cell r="G43">
            <v>27365</v>
          </cell>
          <cell r="H43">
            <v>30175</v>
          </cell>
          <cell r="I43">
            <v>30938</v>
          </cell>
          <cell r="J43">
            <v>30811</v>
          </cell>
          <cell r="K43">
            <v>38038</v>
          </cell>
          <cell r="L43">
            <v>41480</v>
          </cell>
          <cell r="M43">
            <v>39001</v>
          </cell>
          <cell r="N43">
            <v>34522</v>
          </cell>
          <cell r="O43">
            <v>37715</v>
          </cell>
          <cell r="P43">
            <v>30527</v>
          </cell>
        </row>
        <row r="44">
          <cell r="E44">
            <v>37756</v>
          </cell>
          <cell r="F44">
            <v>32593</v>
          </cell>
          <cell r="G44">
            <v>32315</v>
          </cell>
          <cell r="H44">
            <v>34354</v>
          </cell>
          <cell r="I44">
            <v>37377</v>
          </cell>
          <cell r="J44">
            <v>37553</v>
          </cell>
          <cell r="K44">
            <v>43794</v>
          </cell>
          <cell r="L44">
            <v>44232</v>
          </cell>
          <cell r="M44">
            <v>41449</v>
          </cell>
          <cell r="N44">
            <v>45790</v>
          </cell>
          <cell r="O44">
            <v>38918</v>
          </cell>
          <cell r="P44">
            <v>31497</v>
          </cell>
        </row>
        <row r="46">
          <cell r="E46">
            <v>59238</v>
          </cell>
          <cell r="F46">
            <v>46258</v>
          </cell>
          <cell r="G46">
            <v>53898</v>
          </cell>
          <cell r="H46">
            <v>63008</v>
          </cell>
          <cell r="I46">
            <v>54733</v>
          </cell>
          <cell r="J46">
            <v>74118</v>
          </cell>
          <cell r="K46">
            <v>81976</v>
          </cell>
          <cell r="L46">
            <v>85765</v>
          </cell>
          <cell r="M46">
            <v>73143</v>
          </cell>
          <cell r="N46">
            <v>81171</v>
          </cell>
          <cell r="O46">
            <v>85554</v>
          </cell>
          <cell r="P46">
            <v>60477</v>
          </cell>
        </row>
        <row r="51">
          <cell r="E51">
            <v>3805</v>
          </cell>
          <cell r="F51">
            <v>2884</v>
          </cell>
          <cell r="G51">
            <v>2650</v>
          </cell>
          <cell r="H51">
            <v>1897</v>
          </cell>
          <cell r="I51">
            <v>2985</v>
          </cell>
          <cell r="J51">
            <v>3256</v>
          </cell>
          <cell r="K51">
            <v>3120</v>
          </cell>
          <cell r="L51">
            <v>3500</v>
          </cell>
          <cell r="M51">
            <v>4208</v>
          </cell>
          <cell r="N51">
            <v>4440</v>
          </cell>
          <cell r="O51">
            <v>5094</v>
          </cell>
          <cell r="P51">
            <v>4656</v>
          </cell>
        </row>
        <row r="54">
          <cell r="E54">
            <v>380783</v>
          </cell>
          <cell r="F54">
            <v>300671</v>
          </cell>
          <cell r="G54">
            <v>338813</v>
          </cell>
          <cell r="H54">
            <v>361572</v>
          </cell>
          <cell r="I54">
            <v>337669</v>
          </cell>
          <cell r="J54">
            <v>375112</v>
          </cell>
          <cell r="K54">
            <v>417929</v>
          </cell>
          <cell r="L54">
            <v>449600</v>
          </cell>
          <cell r="M54">
            <v>384901</v>
          </cell>
          <cell r="N54">
            <v>380095</v>
          </cell>
          <cell r="O54">
            <v>402726</v>
          </cell>
          <cell r="P54">
            <v>331057</v>
          </cell>
        </row>
        <row r="59">
          <cell r="E59">
            <v>109388</v>
          </cell>
          <cell r="F59">
            <v>94573</v>
          </cell>
          <cell r="G59">
            <v>100426</v>
          </cell>
          <cell r="H59">
            <v>100508</v>
          </cell>
          <cell r="I59">
            <v>97365</v>
          </cell>
          <cell r="J59">
            <v>90530</v>
          </cell>
          <cell r="K59">
            <v>113087</v>
          </cell>
          <cell r="L59">
            <v>108172</v>
          </cell>
          <cell r="M59">
            <v>95763</v>
          </cell>
          <cell r="N59">
            <v>100022</v>
          </cell>
          <cell r="O59">
            <v>107048</v>
          </cell>
          <cell r="P59">
            <v>101406</v>
          </cell>
        </row>
        <row r="60">
          <cell r="E60">
            <v>136011</v>
          </cell>
          <cell r="F60">
            <v>108565</v>
          </cell>
          <cell r="G60">
            <v>107341</v>
          </cell>
          <cell r="H60">
            <v>118005</v>
          </cell>
          <cell r="I60">
            <v>109292</v>
          </cell>
          <cell r="J60">
            <v>109107</v>
          </cell>
          <cell r="K60">
            <v>141472</v>
          </cell>
          <cell r="L60">
            <v>136164</v>
          </cell>
          <cell r="M60">
            <v>129042</v>
          </cell>
          <cell r="N60">
            <v>134570</v>
          </cell>
          <cell r="O60">
            <v>130198</v>
          </cell>
          <cell r="P60">
            <v>109952</v>
          </cell>
        </row>
        <row r="61">
          <cell r="E61">
            <v>50063</v>
          </cell>
          <cell r="F61">
            <v>40858</v>
          </cell>
          <cell r="G61">
            <v>40247</v>
          </cell>
          <cell r="H61">
            <v>47679</v>
          </cell>
          <cell r="I61">
            <v>41094</v>
          </cell>
          <cell r="J61">
            <v>45511</v>
          </cell>
          <cell r="K61">
            <v>52059</v>
          </cell>
          <cell r="L61">
            <v>58455</v>
          </cell>
          <cell r="M61">
            <v>50763</v>
          </cell>
          <cell r="N61">
            <v>47885</v>
          </cell>
          <cell r="O61">
            <v>54339</v>
          </cell>
          <cell r="P61">
            <v>40997</v>
          </cell>
        </row>
        <row r="62">
          <cell r="E62">
            <v>14298</v>
          </cell>
          <cell r="F62">
            <v>13181</v>
          </cell>
          <cell r="G62">
            <v>13529</v>
          </cell>
          <cell r="H62">
            <v>14955</v>
          </cell>
          <cell r="I62">
            <v>15311</v>
          </cell>
          <cell r="J62">
            <v>16020</v>
          </cell>
          <cell r="K62">
            <v>18619</v>
          </cell>
          <cell r="L62">
            <v>16942</v>
          </cell>
          <cell r="M62">
            <v>16695</v>
          </cell>
          <cell r="N62">
            <v>18170</v>
          </cell>
          <cell r="O62">
            <v>17279</v>
          </cell>
          <cell r="P62">
            <v>16130</v>
          </cell>
        </row>
        <row r="63">
          <cell r="E63">
            <v>63451</v>
          </cell>
          <cell r="F63">
            <v>55331</v>
          </cell>
          <cell r="G63">
            <v>49425</v>
          </cell>
          <cell r="H63">
            <v>71284</v>
          </cell>
          <cell r="I63">
            <v>76842</v>
          </cell>
          <cell r="J63">
            <v>73288</v>
          </cell>
          <cell r="K63">
            <v>88757</v>
          </cell>
          <cell r="L63">
            <v>85738</v>
          </cell>
          <cell r="M63">
            <v>79089</v>
          </cell>
          <cell r="N63">
            <v>87817</v>
          </cell>
          <cell r="O63">
            <v>89547</v>
          </cell>
          <cell r="P63">
            <v>69306</v>
          </cell>
        </row>
        <row r="64">
          <cell r="E64">
            <v>12437</v>
          </cell>
          <cell r="F64">
            <v>10146</v>
          </cell>
          <cell r="G64">
            <v>12353</v>
          </cell>
          <cell r="H64">
            <v>11217</v>
          </cell>
          <cell r="I64">
            <v>13508</v>
          </cell>
          <cell r="J64">
            <v>16244</v>
          </cell>
          <cell r="K64">
            <v>17492</v>
          </cell>
          <cell r="L64">
            <v>18358</v>
          </cell>
          <cell r="M64">
            <v>15608</v>
          </cell>
          <cell r="N64">
            <v>16383</v>
          </cell>
          <cell r="O64">
            <v>19854</v>
          </cell>
          <cell r="P64">
            <v>14177</v>
          </cell>
        </row>
        <row r="65">
          <cell r="E65">
            <v>4875</v>
          </cell>
          <cell r="F65">
            <v>3568</v>
          </cell>
          <cell r="G65">
            <v>5440</v>
          </cell>
          <cell r="H65">
            <v>4310</v>
          </cell>
          <cell r="I65">
            <v>4033</v>
          </cell>
          <cell r="J65">
            <v>5596</v>
          </cell>
          <cell r="K65">
            <v>7798</v>
          </cell>
          <cell r="L65">
            <v>6867</v>
          </cell>
          <cell r="M65">
            <v>6251</v>
          </cell>
          <cell r="N65">
            <v>4655</v>
          </cell>
          <cell r="O65">
            <v>5106</v>
          </cell>
          <cell r="P65">
            <v>5714</v>
          </cell>
        </row>
        <row r="66">
          <cell r="E66">
            <v>10164</v>
          </cell>
          <cell r="F66">
            <v>6084</v>
          </cell>
          <cell r="G66">
            <v>8962</v>
          </cell>
          <cell r="H66">
            <v>8639</v>
          </cell>
          <cell r="I66">
            <v>11611</v>
          </cell>
          <cell r="J66">
            <v>10354</v>
          </cell>
          <cell r="K66">
            <v>13851</v>
          </cell>
          <cell r="L66">
            <v>13490</v>
          </cell>
          <cell r="M66">
            <v>11713</v>
          </cell>
          <cell r="N66">
            <v>9528</v>
          </cell>
          <cell r="O66">
            <v>12111</v>
          </cell>
          <cell r="P66">
            <v>8824</v>
          </cell>
        </row>
        <row r="67">
          <cell r="E67">
            <v>13325</v>
          </cell>
          <cell r="F67">
            <v>13115</v>
          </cell>
          <cell r="G67">
            <v>16877</v>
          </cell>
          <cell r="H67">
            <v>17712</v>
          </cell>
          <cell r="I67">
            <v>21259</v>
          </cell>
          <cell r="J67">
            <v>18673</v>
          </cell>
          <cell r="K67">
            <v>26766</v>
          </cell>
          <cell r="L67">
            <v>24527</v>
          </cell>
          <cell r="M67">
            <v>20243</v>
          </cell>
          <cell r="N67">
            <v>17106</v>
          </cell>
          <cell r="O67">
            <v>16697</v>
          </cell>
          <cell r="P67">
            <v>11921</v>
          </cell>
        </row>
        <row r="68">
          <cell r="E68">
            <v>49728</v>
          </cell>
          <cell r="F68">
            <v>32396</v>
          </cell>
          <cell r="G68">
            <v>47098</v>
          </cell>
          <cell r="H68">
            <v>61385</v>
          </cell>
          <cell r="I68">
            <v>54196</v>
          </cell>
          <cell r="J68">
            <v>58124</v>
          </cell>
          <cell r="K68">
            <v>73341</v>
          </cell>
          <cell r="L68">
            <v>67528</v>
          </cell>
          <cell r="M68">
            <v>60430</v>
          </cell>
          <cell r="N68">
            <v>59219</v>
          </cell>
          <cell r="O68">
            <v>46771</v>
          </cell>
          <cell r="P68">
            <v>41351</v>
          </cell>
        </row>
        <row r="69">
          <cell r="E69">
            <v>10506</v>
          </cell>
          <cell r="F69">
            <v>8889</v>
          </cell>
          <cell r="G69">
            <v>13227</v>
          </cell>
          <cell r="H69">
            <v>15219</v>
          </cell>
          <cell r="I69">
            <v>15072</v>
          </cell>
          <cell r="J69">
            <v>22170</v>
          </cell>
          <cell r="K69">
            <v>18255</v>
          </cell>
          <cell r="L69">
            <v>24844</v>
          </cell>
          <cell r="M69">
            <v>15244</v>
          </cell>
          <cell r="N69">
            <v>15693</v>
          </cell>
          <cell r="O69">
            <v>15194</v>
          </cell>
          <cell r="P69">
            <v>8526</v>
          </cell>
        </row>
        <row r="71">
          <cell r="E71">
            <v>474246</v>
          </cell>
          <cell r="F71">
            <v>386706</v>
          </cell>
          <cell r="G71">
            <v>414925</v>
          </cell>
          <cell r="H71">
            <v>470913</v>
          </cell>
          <cell r="I71">
            <v>459583</v>
          </cell>
          <cell r="J71">
            <v>465617</v>
          </cell>
          <cell r="K71">
            <v>571497</v>
          </cell>
          <cell r="L71">
            <v>561085</v>
          </cell>
          <cell r="M71">
            <v>500841</v>
          </cell>
          <cell r="N71">
            <v>511048</v>
          </cell>
          <cell r="O71">
            <v>514144</v>
          </cell>
          <cell r="P71">
            <v>428304</v>
          </cell>
        </row>
        <row r="76">
          <cell r="E76">
            <v>81417</v>
          </cell>
          <cell r="F76">
            <v>59131</v>
          </cell>
          <cell r="G76">
            <v>63858</v>
          </cell>
          <cell r="H76">
            <v>63061</v>
          </cell>
          <cell r="I76">
            <v>57628</v>
          </cell>
          <cell r="J76">
            <v>48821</v>
          </cell>
          <cell r="K76">
            <v>68170</v>
          </cell>
          <cell r="L76">
            <v>66795</v>
          </cell>
          <cell r="M76">
            <v>61423</v>
          </cell>
          <cell r="N76">
            <v>58609</v>
          </cell>
          <cell r="O76">
            <v>74494</v>
          </cell>
          <cell r="P76">
            <v>57778</v>
          </cell>
        </row>
        <row r="77">
          <cell r="E77">
            <v>214080</v>
          </cell>
          <cell r="F77">
            <v>151968</v>
          </cell>
          <cell r="G77">
            <v>162034</v>
          </cell>
          <cell r="H77">
            <v>168451</v>
          </cell>
          <cell r="I77">
            <v>168579</v>
          </cell>
          <cell r="J77">
            <v>168270</v>
          </cell>
          <cell r="K77">
            <v>217453</v>
          </cell>
          <cell r="L77">
            <v>207450</v>
          </cell>
          <cell r="M77">
            <v>187725</v>
          </cell>
          <cell r="N77">
            <v>196144</v>
          </cell>
          <cell r="O77">
            <v>201615</v>
          </cell>
          <cell r="P77">
            <v>162002</v>
          </cell>
        </row>
        <row r="78">
          <cell r="E78">
            <v>82167</v>
          </cell>
          <cell r="F78">
            <v>52780</v>
          </cell>
          <cell r="G78">
            <v>59593</v>
          </cell>
          <cell r="H78">
            <v>60864</v>
          </cell>
          <cell r="I78">
            <v>56490</v>
          </cell>
          <cell r="J78">
            <v>64073</v>
          </cell>
          <cell r="K78">
            <v>78434</v>
          </cell>
          <cell r="L78">
            <v>76322</v>
          </cell>
          <cell r="M78">
            <v>71493</v>
          </cell>
          <cell r="N78">
            <v>74975</v>
          </cell>
          <cell r="O78">
            <v>79845</v>
          </cell>
          <cell r="P78">
            <v>53068</v>
          </cell>
        </row>
        <row r="79">
          <cell r="E79">
            <v>12209</v>
          </cell>
          <cell r="F79">
            <v>8232</v>
          </cell>
          <cell r="G79">
            <v>10754</v>
          </cell>
          <cell r="H79">
            <v>9056</v>
          </cell>
          <cell r="I79">
            <v>8316</v>
          </cell>
          <cell r="J79">
            <v>11946</v>
          </cell>
          <cell r="K79">
            <v>17044</v>
          </cell>
          <cell r="L79">
            <v>13606</v>
          </cell>
          <cell r="M79">
            <v>12351</v>
          </cell>
          <cell r="N79">
            <v>11631</v>
          </cell>
          <cell r="O79">
            <v>7719</v>
          </cell>
          <cell r="P79">
            <v>7477</v>
          </cell>
        </row>
        <row r="84">
          <cell r="E84">
            <v>29103</v>
          </cell>
          <cell r="F84">
            <v>24271</v>
          </cell>
          <cell r="G84">
            <v>32001</v>
          </cell>
          <cell r="H84">
            <v>28839</v>
          </cell>
          <cell r="I84">
            <v>31205</v>
          </cell>
          <cell r="J84">
            <v>45389</v>
          </cell>
          <cell r="K84">
            <v>50622</v>
          </cell>
          <cell r="L84">
            <v>40631</v>
          </cell>
          <cell r="M84">
            <v>23645</v>
          </cell>
          <cell r="N84">
            <v>31520</v>
          </cell>
          <cell r="O84">
            <v>25073</v>
          </cell>
          <cell r="P84">
            <v>19316</v>
          </cell>
        </row>
        <row r="85">
          <cell r="E85">
            <v>9566</v>
          </cell>
          <cell r="F85">
            <v>8311</v>
          </cell>
          <cell r="G85">
            <v>7916</v>
          </cell>
          <cell r="H85">
            <v>10860</v>
          </cell>
          <cell r="I85">
            <v>14782</v>
          </cell>
          <cell r="J85">
            <v>9171</v>
          </cell>
          <cell r="K85">
            <v>13355</v>
          </cell>
          <cell r="L85">
            <v>9653</v>
          </cell>
          <cell r="M85">
            <v>7933</v>
          </cell>
          <cell r="N85">
            <v>7755</v>
          </cell>
          <cell r="O85">
            <v>6075</v>
          </cell>
          <cell r="P85">
            <v>6040</v>
          </cell>
        </row>
        <row r="86">
          <cell r="E86">
            <v>475</v>
          </cell>
          <cell r="F86">
            <v>250</v>
          </cell>
          <cell r="G86">
            <v>120</v>
          </cell>
          <cell r="H86">
            <v>225</v>
          </cell>
          <cell r="I86">
            <v>103</v>
          </cell>
          <cell r="J86">
            <v>380</v>
          </cell>
          <cell r="K86">
            <v>1873</v>
          </cell>
          <cell r="L86">
            <v>2554</v>
          </cell>
          <cell r="M86">
            <v>1081</v>
          </cell>
          <cell r="N86">
            <v>665</v>
          </cell>
          <cell r="O86">
            <v>358</v>
          </cell>
          <cell r="P86">
            <v>81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62</v>
          </cell>
          <cell r="K87">
            <v>250</v>
          </cell>
          <cell r="L87">
            <v>121</v>
          </cell>
          <cell r="M87">
            <v>0</v>
          </cell>
          <cell r="N87">
            <v>250</v>
          </cell>
          <cell r="O87">
            <v>221</v>
          </cell>
          <cell r="P87">
            <v>500</v>
          </cell>
        </row>
        <row r="88">
          <cell r="E88">
            <v>429017</v>
          </cell>
          <cell r="F88">
            <v>304943</v>
          </cell>
          <cell r="G88">
            <v>336276</v>
          </cell>
          <cell r="H88">
            <v>341356</v>
          </cell>
          <cell r="I88">
            <v>337103</v>
          </cell>
          <cell r="J88">
            <v>348212</v>
          </cell>
          <cell r="K88">
            <v>447201</v>
          </cell>
          <cell r="L88">
            <v>417132</v>
          </cell>
          <cell r="M88">
            <v>365651</v>
          </cell>
          <cell r="N88">
            <v>381549</v>
          </cell>
          <cell r="O88">
            <v>395400</v>
          </cell>
          <cell r="P88">
            <v>306262</v>
          </cell>
        </row>
        <row r="94">
          <cell r="E94">
            <v>109117</v>
          </cell>
          <cell r="F94">
            <v>88079</v>
          </cell>
          <cell r="G94">
            <v>92830</v>
          </cell>
          <cell r="H94">
            <v>96163</v>
          </cell>
          <cell r="I94">
            <v>91513</v>
          </cell>
          <cell r="J94">
            <v>101982</v>
          </cell>
          <cell r="K94">
            <v>128588</v>
          </cell>
          <cell r="L94">
            <v>140038</v>
          </cell>
          <cell r="M94">
            <v>120154</v>
          </cell>
          <cell r="N94">
            <v>125777</v>
          </cell>
          <cell r="O94">
            <v>135651</v>
          </cell>
          <cell r="P94">
            <v>116317</v>
          </cell>
        </row>
        <row r="95">
          <cell r="E95">
            <v>30611</v>
          </cell>
          <cell r="F95">
            <v>26022</v>
          </cell>
          <cell r="G95">
            <v>29427</v>
          </cell>
          <cell r="H95">
            <v>29554</v>
          </cell>
          <cell r="I95">
            <v>28311</v>
          </cell>
          <cell r="J95">
            <v>31755</v>
          </cell>
          <cell r="K95">
            <v>45506</v>
          </cell>
          <cell r="L95">
            <v>43194</v>
          </cell>
          <cell r="M95">
            <v>39801</v>
          </cell>
          <cell r="N95">
            <v>42796</v>
          </cell>
          <cell r="O95">
            <v>39991</v>
          </cell>
          <cell r="P95">
            <v>30950</v>
          </cell>
        </row>
        <row r="96">
          <cell r="E96">
            <v>8700</v>
          </cell>
          <cell r="F96">
            <v>6708</v>
          </cell>
          <cell r="G96">
            <v>7831</v>
          </cell>
          <cell r="H96">
            <v>8228</v>
          </cell>
          <cell r="I96">
            <v>10559</v>
          </cell>
          <cell r="J96">
            <v>9669</v>
          </cell>
          <cell r="K96">
            <v>9601</v>
          </cell>
          <cell r="L96">
            <v>12085</v>
          </cell>
          <cell r="M96">
            <v>11779</v>
          </cell>
          <cell r="N96">
            <v>10090</v>
          </cell>
          <cell r="O96">
            <v>9805</v>
          </cell>
          <cell r="P96">
            <v>8067</v>
          </cell>
        </row>
        <row r="97">
          <cell r="E97">
            <v>15967</v>
          </cell>
          <cell r="F97">
            <v>8707</v>
          </cell>
          <cell r="G97">
            <v>12183</v>
          </cell>
          <cell r="H97">
            <v>10411</v>
          </cell>
          <cell r="I97">
            <v>10133</v>
          </cell>
          <cell r="J97">
            <v>11608</v>
          </cell>
          <cell r="K97">
            <v>18312</v>
          </cell>
          <cell r="L97">
            <v>11545</v>
          </cell>
          <cell r="M97">
            <v>13961</v>
          </cell>
          <cell r="N97">
            <v>14163</v>
          </cell>
          <cell r="O97">
            <v>10970</v>
          </cell>
          <cell r="P97">
            <v>13662</v>
          </cell>
        </row>
        <row r="98">
          <cell r="E98">
            <v>24092</v>
          </cell>
          <cell r="F98">
            <v>25648</v>
          </cell>
          <cell r="G98">
            <v>21274</v>
          </cell>
          <cell r="H98">
            <v>22406</v>
          </cell>
          <cell r="I98">
            <v>23758</v>
          </cell>
          <cell r="J98">
            <v>24895</v>
          </cell>
          <cell r="K98">
            <v>32271</v>
          </cell>
          <cell r="L98">
            <v>34393</v>
          </cell>
          <cell r="M98">
            <v>33515</v>
          </cell>
          <cell r="N98">
            <v>27444</v>
          </cell>
          <cell r="O98">
            <v>28364</v>
          </cell>
          <cell r="P98">
            <v>26473</v>
          </cell>
        </row>
        <row r="99">
          <cell r="E99">
            <v>41444</v>
          </cell>
          <cell r="F99">
            <v>35945</v>
          </cell>
          <cell r="G99">
            <v>34892</v>
          </cell>
          <cell r="H99">
            <v>32109</v>
          </cell>
          <cell r="I99">
            <v>38809</v>
          </cell>
          <cell r="J99">
            <v>42400</v>
          </cell>
          <cell r="K99">
            <v>46696</v>
          </cell>
          <cell r="L99">
            <v>45696</v>
          </cell>
          <cell r="M99">
            <v>41826</v>
          </cell>
          <cell r="N99">
            <v>43432</v>
          </cell>
          <cell r="O99">
            <v>36890</v>
          </cell>
          <cell r="P99">
            <v>38360</v>
          </cell>
        </row>
        <row r="100">
          <cell r="E100">
            <v>34817</v>
          </cell>
          <cell r="F100">
            <v>28268</v>
          </cell>
          <cell r="G100">
            <v>30814</v>
          </cell>
          <cell r="H100">
            <v>32215</v>
          </cell>
          <cell r="I100">
            <v>35224</v>
          </cell>
          <cell r="J100">
            <v>33502</v>
          </cell>
          <cell r="K100">
            <v>37826</v>
          </cell>
          <cell r="L100">
            <v>45561</v>
          </cell>
          <cell r="M100">
            <v>42128</v>
          </cell>
          <cell r="N100">
            <v>34500</v>
          </cell>
          <cell r="O100">
            <v>32922</v>
          </cell>
          <cell r="P100">
            <v>25401</v>
          </cell>
        </row>
        <row r="101">
          <cell r="E101">
            <v>65176</v>
          </cell>
          <cell r="F101">
            <v>54333</v>
          </cell>
          <cell r="G101">
            <v>46914</v>
          </cell>
          <cell r="H101">
            <v>52327</v>
          </cell>
          <cell r="I101">
            <v>57842</v>
          </cell>
          <cell r="J101">
            <v>61625</v>
          </cell>
          <cell r="K101">
            <v>70800</v>
          </cell>
          <cell r="L101">
            <v>72119</v>
          </cell>
          <cell r="M101">
            <v>62994</v>
          </cell>
          <cell r="N101">
            <v>57831</v>
          </cell>
          <cell r="O101">
            <v>51662</v>
          </cell>
          <cell r="P101">
            <v>38213</v>
          </cell>
        </row>
        <row r="102">
          <cell r="E102">
            <v>16685</v>
          </cell>
          <cell r="F102">
            <v>12600</v>
          </cell>
          <cell r="G102">
            <v>9822</v>
          </cell>
          <cell r="H102">
            <v>10931</v>
          </cell>
          <cell r="I102">
            <v>12075</v>
          </cell>
          <cell r="J102">
            <v>17741</v>
          </cell>
          <cell r="K102">
            <v>15754</v>
          </cell>
          <cell r="L102">
            <v>15365</v>
          </cell>
          <cell r="M102">
            <v>12559</v>
          </cell>
          <cell r="N102">
            <v>11248</v>
          </cell>
          <cell r="O102">
            <v>13140</v>
          </cell>
          <cell r="P102">
            <v>8839</v>
          </cell>
        </row>
        <row r="103">
          <cell r="E103">
            <v>29788</v>
          </cell>
          <cell r="F103">
            <v>29199</v>
          </cell>
          <cell r="G103">
            <v>32402</v>
          </cell>
          <cell r="H103">
            <v>39605</v>
          </cell>
          <cell r="I103">
            <v>42545</v>
          </cell>
          <cell r="J103">
            <v>45381</v>
          </cell>
          <cell r="K103">
            <v>52558</v>
          </cell>
          <cell r="L103">
            <v>55277</v>
          </cell>
          <cell r="M103">
            <v>57834</v>
          </cell>
          <cell r="N103">
            <v>64785</v>
          </cell>
          <cell r="O103">
            <v>51506</v>
          </cell>
          <cell r="P103">
            <v>44797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164</v>
          </cell>
          <cell r="L104">
            <v>9919</v>
          </cell>
          <cell r="M104">
            <v>10176</v>
          </cell>
          <cell r="N104">
            <v>12835</v>
          </cell>
          <cell r="O104">
            <v>14395</v>
          </cell>
          <cell r="P104">
            <v>19793</v>
          </cell>
        </row>
        <row r="105">
          <cell r="E105">
            <v>376397</v>
          </cell>
          <cell r="F105">
            <v>315509</v>
          </cell>
          <cell r="G105">
            <v>318389</v>
          </cell>
          <cell r="H105">
            <v>333949</v>
          </cell>
          <cell r="I105">
            <v>350769</v>
          </cell>
          <cell r="J105">
            <v>380558</v>
          </cell>
          <cell r="K105">
            <v>467076</v>
          </cell>
          <cell r="L105">
            <v>485192</v>
          </cell>
          <cell r="M105">
            <v>446727</v>
          </cell>
          <cell r="N105">
            <v>444901</v>
          </cell>
          <cell r="O105">
            <v>425296</v>
          </cell>
          <cell r="P105">
            <v>370872</v>
          </cell>
        </row>
        <row r="111">
          <cell r="E111">
            <v>28427</v>
          </cell>
          <cell r="F111">
            <v>23337</v>
          </cell>
          <cell r="G111">
            <v>25303</v>
          </cell>
          <cell r="H111">
            <v>22684</v>
          </cell>
          <cell r="I111">
            <v>26356</v>
          </cell>
          <cell r="J111">
            <v>26230</v>
          </cell>
          <cell r="K111">
            <v>38450</v>
          </cell>
          <cell r="L111">
            <v>33803</v>
          </cell>
          <cell r="M111">
            <v>33559</v>
          </cell>
          <cell r="N111">
            <v>32848</v>
          </cell>
          <cell r="O111">
            <v>33129</v>
          </cell>
          <cell r="P111">
            <v>33211</v>
          </cell>
        </row>
        <row r="112">
          <cell r="E112">
            <v>45999</v>
          </cell>
          <cell r="F112">
            <v>39534</v>
          </cell>
          <cell r="G112">
            <v>40032</v>
          </cell>
          <cell r="H112">
            <v>44167</v>
          </cell>
          <cell r="I112">
            <v>47239</v>
          </cell>
          <cell r="J112">
            <v>47102</v>
          </cell>
          <cell r="K112">
            <v>65176</v>
          </cell>
          <cell r="L112">
            <v>69943</v>
          </cell>
          <cell r="M112">
            <v>60551</v>
          </cell>
          <cell r="N112">
            <v>59001</v>
          </cell>
          <cell r="O112">
            <v>48359</v>
          </cell>
          <cell r="P112">
            <v>56191</v>
          </cell>
        </row>
        <row r="113">
          <cell r="E113">
            <v>51133</v>
          </cell>
          <cell r="F113">
            <v>34220</v>
          </cell>
          <cell r="G113">
            <v>39700</v>
          </cell>
          <cell r="H113">
            <v>42018</v>
          </cell>
          <cell r="I113">
            <v>55851</v>
          </cell>
          <cell r="J113">
            <v>57944</v>
          </cell>
          <cell r="K113">
            <v>76252</v>
          </cell>
          <cell r="L113">
            <v>75770</v>
          </cell>
          <cell r="M113">
            <v>61755</v>
          </cell>
          <cell r="N113">
            <v>64958</v>
          </cell>
          <cell r="O113">
            <v>55000</v>
          </cell>
          <cell r="P113">
            <v>48484</v>
          </cell>
        </row>
        <row r="114">
          <cell r="E114">
            <v>24383</v>
          </cell>
          <cell r="F114">
            <v>15538</v>
          </cell>
          <cell r="G114">
            <v>17048</v>
          </cell>
          <cell r="H114">
            <v>21402</v>
          </cell>
          <cell r="I114">
            <v>19647</v>
          </cell>
          <cell r="J114">
            <v>26396</v>
          </cell>
          <cell r="K114">
            <v>26010</v>
          </cell>
          <cell r="L114">
            <v>23529</v>
          </cell>
          <cell r="M114">
            <v>26926</v>
          </cell>
          <cell r="N114">
            <v>26513</v>
          </cell>
          <cell r="O114">
            <v>22812</v>
          </cell>
          <cell r="P114">
            <v>16663</v>
          </cell>
        </row>
        <row r="115">
          <cell r="E115">
            <v>4540</v>
          </cell>
          <cell r="F115">
            <v>4928</v>
          </cell>
          <cell r="G115">
            <v>4744</v>
          </cell>
          <cell r="H115">
            <v>5288</v>
          </cell>
          <cell r="I115">
            <v>5444</v>
          </cell>
          <cell r="J115">
            <v>3454</v>
          </cell>
          <cell r="K115">
            <v>5491</v>
          </cell>
          <cell r="L115">
            <v>5517</v>
          </cell>
          <cell r="M115">
            <v>5923</v>
          </cell>
          <cell r="N115">
            <v>6333</v>
          </cell>
          <cell r="O115">
            <v>3813</v>
          </cell>
          <cell r="P115">
            <v>5062</v>
          </cell>
        </row>
        <row r="117">
          <cell r="E117">
            <v>4056</v>
          </cell>
          <cell r="F117">
            <v>2542</v>
          </cell>
          <cell r="G117">
            <v>2055</v>
          </cell>
          <cell r="H117">
            <v>3947</v>
          </cell>
          <cell r="I117">
            <v>2026</v>
          </cell>
          <cell r="J117">
            <v>3808</v>
          </cell>
          <cell r="K117">
            <v>5623</v>
          </cell>
          <cell r="L117">
            <v>5611</v>
          </cell>
          <cell r="M117">
            <v>4772</v>
          </cell>
          <cell r="N117">
            <v>8648</v>
          </cell>
          <cell r="O117">
            <v>3352</v>
          </cell>
          <cell r="P117">
            <v>1124</v>
          </cell>
        </row>
        <row r="118">
          <cell r="E118">
            <v>29739</v>
          </cell>
          <cell r="F118">
            <v>22498</v>
          </cell>
          <cell r="G118">
            <v>31134</v>
          </cell>
          <cell r="H118">
            <v>44919</v>
          </cell>
          <cell r="I118">
            <v>44084</v>
          </cell>
          <cell r="J118">
            <v>52220</v>
          </cell>
          <cell r="K118">
            <v>61014</v>
          </cell>
          <cell r="L118">
            <v>71190</v>
          </cell>
          <cell r="M118">
            <v>64764</v>
          </cell>
          <cell r="N118">
            <v>61734</v>
          </cell>
          <cell r="O118">
            <v>56821</v>
          </cell>
          <cell r="P118">
            <v>40825</v>
          </cell>
        </row>
        <row r="119">
          <cell r="E119">
            <v>12158</v>
          </cell>
          <cell r="F119">
            <v>7880</v>
          </cell>
          <cell r="G119">
            <v>11011</v>
          </cell>
          <cell r="H119">
            <v>12812</v>
          </cell>
          <cell r="I119">
            <v>10232</v>
          </cell>
          <cell r="J119">
            <v>13833</v>
          </cell>
          <cell r="K119">
            <v>13732</v>
          </cell>
          <cell r="L119">
            <v>29163</v>
          </cell>
          <cell r="M119">
            <v>17640</v>
          </cell>
          <cell r="N119">
            <v>17243</v>
          </cell>
          <cell r="O119">
            <v>17904</v>
          </cell>
          <cell r="P119">
            <v>12235</v>
          </cell>
        </row>
        <row r="120">
          <cell r="E120">
            <v>6706</v>
          </cell>
          <cell r="F120">
            <v>3588</v>
          </cell>
          <cell r="G120">
            <v>3930</v>
          </cell>
          <cell r="H120">
            <v>6901</v>
          </cell>
          <cell r="I120">
            <v>7123</v>
          </cell>
          <cell r="J120">
            <v>10006</v>
          </cell>
          <cell r="K120">
            <v>14529</v>
          </cell>
          <cell r="L120">
            <v>28028</v>
          </cell>
          <cell r="M120">
            <v>18923</v>
          </cell>
          <cell r="N120">
            <v>14194</v>
          </cell>
          <cell r="O120">
            <v>13254</v>
          </cell>
          <cell r="P120">
            <v>12606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67</v>
          </cell>
          <cell r="L121">
            <v>1073</v>
          </cell>
          <cell r="M121">
            <v>449</v>
          </cell>
          <cell r="N121">
            <v>102</v>
          </cell>
          <cell r="O121">
            <v>82</v>
          </cell>
          <cell r="P121">
            <v>67</v>
          </cell>
        </row>
        <row r="122">
          <cell r="E122">
            <v>207141</v>
          </cell>
          <cell r="F122">
            <v>154065</v>
          </cell>
          <cell r="G122">
            <v>174957</v>
          </cell>
          <cell r="H122">
            <v>204138</v>
          </cell>
          <cell r="I122">
            <v>218002</v>
          </cell>
          <cell r="J122">
            <v>240993</v>
          </cell>
          <cell r="K122">
            <v>306344</v>
          </cell>
          <cell r="L122">
            <v>343627</v>
          </cell>
          <cell r="M122">
            <v>295262</v>
          </cell>
          <cell r="N122">
            <v>291574</v>
          </cell>
          <cell r="O122">
            <v>254526</v>
          </cell>
          <cell r="P122">
            <v>226468</v>
          </cell>
        </row>
        <row r="128">
          <cell r="E128">
            <v>111518</v>
          </cell>
          <cell r="F128">
            <v>84153</v>
          </cell>
          <cell r="G128">
            <v>89144</v>
          </cell>
          <cell r="H128">
            <v>102924</v>
          </cell>
          <cell r="I128">
            <v>102082</v>
          </cell>
          <cell r="J128">
            <v>121982</v>
          </cell>
          <cell r="K128">
            <v>142067</v>
          </cell>
          <cell r="L128">
            <v>125619</v>
          </cell>
          <cell r="M128">
            <v>110470</v>
          </cell>
          <cell r="N128">
            <v>110893</v>
          </cell>
          <cell r="O128">
            <v>115847</v>
          </cell>
          <cell r="P128">
            <v>100080</v>
          </cell>
        </row>
        <row r="129">
          <cell r="E129">
            <v>8730</v>
          </cell>
          <cell r="F129">
            <v>6343</v>
          </cell>
          <cell r="G129">
            <v>7099</v>
          </cell>
          <cell r="H129">
            <v>8774</v>
          </cell>
          <cell r="I129">
            <v>7867</v>
          </cell>
          <cell r="J129">
            <v>10403</v>
          </cell>
          <cell r="K129">
            <v>12658</v>
          </cell>
          <cell r="L129">
            <v>12339</v>
          </cell>
          <cell r="M129">
            <v>10696</v>
          </cell>
          <cell r="N129">
            <v>11820</v>
          </cell>
          <cell r="O129">
            <v>9639</v>
          </cell>
          <cell r="P129">
            <v>10006</v>
          </cell>
        </row>
        <row r="133">
          <cell r="E133">
            <v>13509</v>
          </cell>
          <cell r="F133">
            <v>9839</v>
          </cell>
          <cell r="G133">
            <v>15011</v>
          </cell>
          <cell r="H133">
            <v>11034</v>
          </cell>
          <cell r="I133">
            <v>15378</v>
          </cell>
          <cell r="J133">
            <v>18008</v>
          </cell>
          <cell r="K133">
            <v>21857</v>
          </cell>
          <cell r="L133">
            <v>16445</v>
          </cell>
          <cell r="M133">
            <v>15539</v>
          </cell>
          <cell r="N133">
            <v>16774</v>
          </cell>
          <cell r="O133">
            <v>9631</v>
          </cell>
          <cell r="P133">
            <v>13301</v>
          </cell>
        </row>
        <row r="134">
          <cell r="E134">
            <v>63292</v>
          </cell>
          <cell r="F134">
            <v>51372</v>
          </cell>
          <cell r="G134">
            <v>57239</v>
          </cell>
          <cell r="H134">
            <v>60659</v>
          </cell>
          <cell r="I134">
            <v>65708</v>
          </cell>
          <cell r="J134">
            <v>74794</v>
          </cell>
          <cell r="K134">
            <v>74994</v>
          </cell>
          <cell r="L134">
            <v>72426</v>
          </cell>
          <cell r="M134">
            <v>60599</v>
          </cell>
          <cell r="N134">
            <v>58947</v>
          </cell>
          <cell r="O134">
            <v>51468</v>
          </cell>
          <cell r="P134">
            <v>58590</v>
          </cell>
        </row>
        <row r="135">
          <cell r="E135">
            <v>24081</v>
          </cell>
          <cell r="F135">
            <v>21150</v>
          </cell>
          <cell r="G135">
            <v>30103</v>
          </cell>
          <cell r="H135">
            <v>29607</v>
          </cell>
          <cell r="I135">
            <v>27349</v>
          </cell>
          <cell r="J135">
            <v>30427</v>
          </cell>
          <cell r="K135">
            <v>30054</v>
          </cell>
          <cell r="L135">
            <v>30387</v>
          </cell>
          <cell r="M135">
            <v>31416</v>
          </cell>
          <cell r="N135">
            <v>20937</v>
          </cell>
          <cell r="O135">
            <v>22803</v>
          </cell>
          <cell r="P135">
            <v>18727</v>
          </cell>
        </row>
        <row r="136">
          <cell r="E136">
            <v>16635</v>
          </cell>
          <cell r="F136">
            <v>8133</v>
          </cell>
          <cell r="G136">
            <v>19549</v>
          </cell>
          <cell r="H136">
            <v>12271</v>
          </cell>
          <cell r="I136">
            <v>23641</v>
          </cell>
          <cell r="J136">
            <v>23939</v>
          </cell>
          <cell r="K136">
            <v>33508</v>
          </cell>
          <cell r="L136">
            <v>32815</v>
          </cell>
          <cell r="M136">
            <v>21498</v>
          </cell>
          <cell r="N136">
            <v>17951</v>
          </cell>
          <cell r="O136">
            <v>14529</v>
          </cell>
          <cell r="P136">
            <v>7371</v>
          </cell>
        </row>
        <row r="137">
          <cell r="E137">
            <v>2342</v>
          </cell>
          <cell r="F137">
            <v>3086</v>
          </cell>
          <cell r="G137">
            <v>3520</v>
          </cell>
          <cell r="H137">
            <v>3391</v>
          </cell>
          <cell r="I137">
            <v>2808</v>
          </cell>
          <cell r="J137">
            <v>4528</v>
          </cell>
          <cell r="K137">
            <v>8950</v>
          </cell>
          <cell r="L137">
            <v>15599</v>
          </cell>
          <cell r="M137">
            <v>9902</v>
          </cell>
          <cell r="N137">
            <v>4142</v>
          </cell>
          <cell r="O137">
            <v>2307</v>
          </cell>
          <cell r="P137">
            <v>6783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4595</v>
          </cell>
          <cell r="K138">
            <v>13824</v>
          </cell>
          <cell r="L138">
            <v>15797</v>
          </cell>
          <cell r="M138">
            <v>9301</v>
          </cell>
          <cell r="N138">
            <v>5159</v>
          </cell>
          <cell r="O138">
            <v>4372</v>
          </cell>
          <cell r="P138">
            <v>6670</v>
          </cell>
        </row>
        <row r="139">
          <cell r="E139">
            <v>240107</v>
          </cell>
          <cell r="F139">
            <v>184076</v>
          </cell>
          <cell r="G139">
            <v>221665</v>
          </cell>
          <cell r="H139">
            <v>228660</v>
          </cell>
          <cell r="I139">
            <v>244833</v>
          </cell>
          <cell r="J139">
            <v>288676</v>
          </cell>
          <cell r="K139">
            <v>337912</v>
          </cell>
          <cell r="L139">
            <v>321427</v>
          </cell>
          <cell r="M139">
            <v>269421</v>
          </cell>
          <cell r="N139">
            <v>246623</v>
          </cell>
          <cell r="O139">
            <v>230596</v>
          </cell>
          <cell r="P139">
            <v>221528</v>
          </cell>
        </row>
        <row r="144">
          <cell r="E144">
            <v>91306</v>
          </cell>
          <cell r="F144">
            <v>81863</v>
          </cell>
          <cell r="G144">
            <v>86888</v>
          </cell>
          <cell r="H144">
            <v>99104</v>
          </cell>
          <cell r="I144">
            <v>109412</v>
          </cell>
          <cell r="J144">
            <v>116333</v>
          </cell>
          <cell r="K144">
            <v>122452</v>
          </cell>
          <cell r="L144">
            <v>123123</v>
          </cell>
          <cell r="M144">
            <v>107375</v>
          </cell>
          <cell r="N144">
            <v>120029</v>
          </cell>
          <cell r="O144">
            <v>115229</v>
          </cell>
          <cell r="P144">
            <v>114636</v>
          </cell>
        </row>
        <row r="145">
          <cell r="E145">
            <v>47438</v>
          </cell>
          <cell r="F145">
            <v>44569</v>
          </cell>
          <cell r="G145">
            <v>44604</v>
          </cell>
          <cell r="H145">
            <v>55727</v>
          </cell>
          <cell r="I145">
            <v>61596</v>
          </cell>
          <cell r="J145">
            <v>64366</v>
          </cell>
          <cell r="K145">
            <v>67626</v>
          </cell>
          <cell r="L145">
            <v>68826</v>
          </cell>
          <cell r="M145">
            <v>63709</v>
          </cell>
          <cell r="N145">
            <v>65288</v>
          </cell>
          <cell r="O145">
            <v>62534</v>
          </cell>
          <cell r="P145">
            <v>52396</v>
          </cell>
        </row>
        <row r="146">
          <cell r="E146">
            <v>159032</v>
          </cell>
          <cell r="F146">
            <v>129166</v>
          </cell>
          <cell r="G146">
            <v>144589</v>
          </cell>
          <cell r="H146">
            <v>165011</v>
          </cell>
          <cell r="I146">
            <v>157955</v>
          </cell>
          <cell r="J146">
            <v>187467</v>
          </cell>
          <cell r="K146">
            <v>183406</v>
          </cell>
          <cell r="L146">
            <v>186072</v>
          </cell>
          <cell r="M146">
            <v>162406</v>
          </cell>
          <cell r="N146">
            <v>190029</v>
          </cell>
          <cell r="O146">
            <v>184198</v>
          </cell>
          <cell r="P146">
            <v>178542</v>
          </cell>
        </row>
        <row r="147">
          <cell r="E147">
            <v>281359</v>
          </cell>
          <cell r="F147">
            <v>222264</v>
          </cell>
          <cell r="G147">
            <v>225490</v>
          </cell>
          <cell r="H147">
            <v>275253</v>
          </cell>
          <cell r="I147">
            <v>283808</v>
          </cell>
          <cell r="J147">
            <v>288050</v>
          </cell>
          <cell r="K147">
            <v>320473</v>
          </cell>
          <cell r="L147">
            <v>319833</v>
          </cell>
          <cell r="M147">
            <v>300490</v>
          </cell>
          <cell r="N147">
            <v>322772</v>
          </cell>
          <cell r="O147">
            <v>337189</v>
          </cell>
          <cell r="P147">
            <v>310838</v>
          </cell>
        </row>
        <row r="148">
          <cell r="E148">
            <v>2053</v>
          </cell>
          <cell r="F148">
            <v>1494</v>
          </cell>
          <cell r="G148">
            <v>2066</v>
          </cell>
          <cell r="H148">
            <v>2235</v>
          </cell>
          <cell r="I148">
            <v>3602</v>
          </cell>
          <cell r="J148">
            <v>2221</v>
          </cell>
          <cell r="K148">
            <v>2650</v>
          </cell>
          <cell r="L148">
            <v>2805</v>
          </cell>
          <cell r="M148">
            <v>1763</v>
          </cell>
          <cell r="N148">
            <v>2500</v>
          </cell>
          <cell r="O148">
            <v>2700</v>
          </cell>
          <cell r="P148">
            <v>2133</v>
          </cell>
        </row>
        <row r="150">
          <cell r="E150">
            <v>17190</v>
          </cell>
          <cell r="F150">
            <v>11678</v>
          </cell>
          <cell r="G150">
            <v>10320</v>
          </cell>
          <cell r="H150">
            <v>16622</v>
          </cell>
          <cell r="I150">
            <v>14571</v>
          </cell>
          <cell r="J150">
            <v>15684</v>
          </cell>
          <cell r="K150">
            <v>15132</v>
          </cell>
          <cell r="L150">
            <v>13811</v>
          </cell>
          <cell r="M150">
            <v>14013</v>
          </cell>
          <cell r="N150">
            <v>17618</v>
          </cell>
          <cell r="O150">
            <v>15940</v>
          </cell>
          <cell r="P150">
            <v>14199</v>
          </cell>
        </row>
        <row r="151">
          <cell r="E151">
            <v>15260</v>
          </cell>
          <cell r="F151">
            <v>12357</v>
          </cell>
          <cell r="G151">
            <v>16347</v>
          </cell>
          <cell r="H151">
            <v>16456</v>
          </cell>
          <cell r="I151">
            <v>15699</v>
          </cell>
          <cell r="J151">
            <v>12909</v>
          </cell>
          <cell r="K151">
            <v>17897</v>
          </cell>
          <cell r="L151">
            <v>18611</v>
          </cell>
          <cell r="M151">
            <v>15381</v>
          </cell>
          <cell r="N151">
            <v>16287</v>
          </cell>
          <cell r="O151">
            <v>16546</v>
          </cell>
          <cell r="P151">
            <v>12270</v>
          </cell>
        </row>
        <row r="152">
          <cell r="E152">
            <v>8247</v>
          </cell>
          <cell r="F152">
            <v>5378</v>
          </cell>
          <cell r="G152">
            <v>10158</v>
          </cell>
          <cell r="H152">
            <v>10933</v>
          </cell>
          <cell r="I152">
            <v>9722</v>
          </cell>
          <cell r="J152">
            <v>7311</v>
          </cell>
          <cell r="K152">
            <v>11060</v>
          </cell>
          <cell r="L152">
            <v>9479</v>
          </cell>
          <cell r="M152">
            <v>11918</v>
          </cell>
          <cell r="N152">
            <v>10429</v>
          </cell>
          <cell r="O152">
            <v>11062</v>
          </cell>
          <cell r="P152">
            <v>11150</v>
          </cell>
        </row>
        <row r="153">
          <cell r="E153">
            <v>5334</v>
          </cell>
          <cell r="F153">
            <v>2961</v>
          </cell>
          <cell r="G153">
            <v>6202</v>
          </cell>
          <cell r="H153">
            <v>7032</v>
          </cell>
          <cell r="I153">
            <v>6900</v>
          </cell>
          <cell r="J153">
            <v>5107</v>
          </cell>
          <cell r="K153">
            <v>5553</v>
          </cell>
          <cell r="L153">
            <v>6674</v>
          </cell>
          <cell r="M153">
            <v>6641</v>
          </cell>
          <cell r="N153">
            <v>5111</v>
          </cell>
          <cell r="O153">
            <v>6503</v>
          </cell>
          <cell r="P153">
            <v>5081</v>
          </cell>
        </row>
        <row r="154">
          <cell r="E154">
            <v>919</v>
          </cell>
          <cell r="F154">
            <v>379</v>
          </cell>
          <cell r="G154">
            <v>865</v>
          </cell>
          <cell r="H154">
            <v>1447</v>
          </cell>
          <cell r="I154">
            <v>1221</v>
          </cell>
          <cell r="J154">
            <v>1059</v>
          </cell>
          <cell r="K154">
            <v>1676</v>
          </cell>
          <cell r="L154">
            <v>2126</v>
          </cell>
          <cell r="M154">
            <v>3195</v>
          </cell>
          <cell r="N154">
            <v>2348</v>
          </cell>
          <cell r="O154">
            <v>2309</v>
          </cell>
          <cell r="P154">
            <v>1769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628138</v>
          </cell>
          <cell r="F156">
            <v>512109</v>
          </cell>
          <cell r="G156">
            <v>547529</v>
          </cell>
          <cell r="H156">
            <v>649820</v>
          </cell>
          <cell r="I156">
            <v>664486</v>
          </cell>
          <cell r="J156">
            <v>700507</v>
          </cell>
          <cell r="K156">
            <v>747925</v>
          </cell>
          <cell r="L156">
            <v>751360</v>
          </cell>
          <cell r="M156">
            <v>686891</v>
          </cell>
          <cell r="N156">
            <v>752411</v>
          </cell>
          <cell r="O156">
            <v>754210</v>
          </cell>
          <cell r="P156">
            <v>703014</v>
          </cell>
        </row>
        <row r="161">
          <cell r="E161">
            <v>285158</v>
          </cell>
          <cell r="F161">
            <v>204573</v>
          </cell>
          <cell r="G161">
            <v>226944</v>
          </cell>
          <cell r="H161">
            <v>276737</v>
          </cell>
          <cell r="I161">
            <v>286731</v>
          </cell>
          <cell r="J161">
            <v>297138</v>
          </cell>
          <cell r="K161">
            <v>328483</v>
          </cell>
          <cell r="L161">
            <v>320561</v>
          </cell>
          <cell r="M161">
            <v>314761</v>
          </cell>
          <cell r="N161">
            <v>334064</v>
          </cell>
          <cell r="O161">
            <v>348658</v>
          </cell>
          <cell r="P161">
            <v>284030</v>
          </cell>
        </row>
        <row r="162">
          <cell r="E162">
            <v>51623</v>
          </cell>
          <cell r="F162">
            <v>38333</v>
          </cell>
          <cell r="G162">
            <v>45039</v>
          </cell>
          <cell r="H162">
            <v>49183</v>
          </cell>
          <cell r="I162">
            <v>47999</v>
          </cell>
          <cell r="J162">
            <v>51392</v>
          </cell>
          <cell r="K162">
            <v>64621</v>
          </cell>
          <cell r="L162">
            <v>49844</v>
          </cell>
          <cell r="M162">
            <v>58034</v>
          </cell>
          <cell r="N162">
            <v>64838</v>
          </cell>
          <cell r="O162">
            <v>62061</v>
          </cell>
          <cell r="P162">
            <v>58804</v>
          </cell>
        </row>
        <row r="163">
          <cell r="E163">
            <v>84309</v>
          </cell>
          <cell r="F163">
            <v>78980</v>
          </cell>
          <cell r="G163">
            <v>74149</v>
          </cell>
          <cell r="H163">
            <v>86935</v>
          </cell>
          <cell r="I163">
            <v>96158</v>
          </cell>
          <cell r="J163">
            <v>100479</v>
          </cell>
          <cell r="K163">
            <v>117960</v>
          </cell>
          <cell r="L163">
            <v>101517</v>
          </cell>
          <cell r="M163">
            <v>94492</v>
          </cell>
          <cell r="N163">
            <v>109102</v>
          </cell>
          <cell r="O163">
            <v>114208</v>
          </cell>
          <cell r="P163">
            <v>95173</v>
          </cell>
        </row>
        <row r="164">
          <cell r="E164">
            <v>68264</v>
          </cell>
          <cell r="F164">
            <v>55778</v>
          </cell>
          <cell r="G164">
            <v>54502</v>
          </cell>
          <cell r="H164">
            <v>56894</v>
          </cell>
          <cell r="I164">
            <v>63974</v>
          </cell>
          <cell r="J164">
            <v>66818</v>
          </cell>
          <cell r="K164">
            <v>72367</v>
          </cell>
          <cell r="L164">
            <v>73752</v>
          </cell>
          <cell r="M164">
            <v>65367</v>
          </cell>
          <cell r="N164">
            <v>80788</v>
          </cell>
          <cell r="O164">
            <v>70244</v>
          </cell>
          <cell r="P164">
            <v>61982</v>
          </cell>
        </row>
        <row r="169">
          <cell r="E169">
            <v>542</v>
          </cell>
          <cell r="F169">
            <v>294</v>
          </cell>
          <cell r="G169">
            <v>557</v>
          </cell>
          <cell r="H169">
            <v>291</v>
          </cell>
          <cell r="I169">
            <v>294</v>
          </cell>
          <cell r="J169">
            <v>362</v>
          </cell>
          <cell r="K169">
            <v>484</v>
          </cell>
          <cell r="L169">
            <v>856</v>
          </cell>
          <cell r="M169">
            <v>773</v>
          </cell>
          <cell r="N169">
            <v>498</v>
          </cell>
          <cell r="O169">
            <v>684</v>
          </cell>
          <cell r="P169">
            <v>552</v>
          </cell>
        </row>
        <row r="173">
          <cell r="E173">
            <v>489896</v>
          </cell>
          <cell r="F173">
            <v>377958</v>
          </cell>
          <cell r="G173">
            <v>401191</v>
          </cell>
          <cell r="H173">
            <v>470040</v>
          </cell>
          <cell r="I173">
            <v>495156</v>
          </cell>
          <cell r="J173">
            <v>516189</v>
          </cell>
          <cell r="K173">
            <v>583915</v>
          </cell>
          <cell r="L173">
            <v>546530</v>
          </cell>
          <cell r="M173">
            <v>533427</v>
          </cell>
          <cell r="N173">
            <v>589290</v>
          </cell>
          <cell r="O173">
            <v>595855</v>
          </cell>
          <cell r="P173">
            <v>500541</v>
          </cell>
        </row>
        <row r="175">
          <cell r="E175">
            <v>12577</v>
          </cell>
          <cell r="F175">
            <v>14996</v>
          </cell>
          <cell r="G175">
            <v>12019</v>
          </cell>
          <cell r="H175">
            <v>15529</v>
          </cell>
          <cell r="I175">
            <v>15799</v>
          </cell>
          <cell r="J175">
            <v>13680</v>
          </cell>
          <cell r="K175">
            <v>16270</v>
          </cell>
          <cell r="L175">
            <v>14978</v>
          </cell>
          <cell r="M175">
            <v>17596</v>
          </cell>
          <cell r="N175">
            <v>16312</v>
          </cell>
          <cell r="O175">
            <v>15973</v>
          </cell>
          <cell r="P175">
            <v>9466</v>
          </cell>
        </row>
        <row r="176">
          <cell r="E176">
            <v>41784</v>
          </cell>
          <cell r="F176">
            <v>58749</v>
          </cell>
          <cell r="G176">
            <v>41777</v>
          </cell>
          <cell r="H176">
            <v>59105</v>
          </cell>
          <cell r="I176">
            <v>58144</v>
          </cell>
          <cell r="J176">
            <v>62434</v>
          </cell>
          <cell r="K176">
            <v>64258</v>
          </cell>
          <cell r="L176">
            <v>60781</v>
          </cell>
          <cell r="M176">
            <v>55354</v>
          </cell>
          <cell r="N176">
            <v>68976</v>
          </cell>
          <cell r="O176">
            <v>59279</v>
          </cell>
          <cell r="P176">
            <v>42075</v>
          </cell>
        </row>
        <row r="177">
          <cell r="E177">
            <v>45770</v>
          </cell>
          <cell r="F177">
            <v>62698</v>
          </cell>
          <cell r="G177">
            <v>59372</v>
          </cell>
          <cell r="H177">
            <v>61404</v>
          </cell>
          <cell r="I177">
            <v>70996</v>
          </cell>
          <cell r="J177">
            <v>63911</v>
          </cell>
          <cell r="K177">
            <v>76266</v>
          </cell>
          <cell r="L177">
            <v>68252</v>
          </cell>
          <cell r="M177">
            <v>73512</v>
          </cell>
          <cell r="N177">
            <v>73407</v>
          </cell>
          <cell r="O177">
            <v>69139</v>
          </cell>
          <cell r="P177">
            <v>45902</v>
          </cell>
        </row>
        <row r="178">
          <cell r="E178">
            <v>75341</v>
          </cell>
          <cell r="F178">
            <v>91709</v>
          </cell>
          <cell r="G178">
            <v>88497</v>
          </cell>
          <cell r="H178">
            <v>101506</v>
          </cell>
          <cell r="I178">
            <v>96456</v>
          </cell>
          <cell r="J178">
            <v>96695</v>
          </cell>
          <cell r="K178">
            <v>106348</v>
          </cell>
          <cell r="L178">
            <v>93734</v>
          </cell>
          <cell r="M178">
            <v>102460</v>
          </cell>
          <cell r="N178">
            <v>98450</v>
          </cell>
          <cell r="O178">
            <v>101573</v>
          </cell>
          <cell r="P178">
            <v>72378</v>
          </cell>
        </row>
        <row r="179">
          <cell r="E179">
            <v>55608</v>
          </cell>
          <cell r="F179">
            <v>67257</v>
          </cell>
          <cell r="G179">
            <v>57695</v>
          </cell>
          <cell r="H179">
            <v>57247</v>
          </cell>
          <cell r="I179">
            <v>71811</v>
          </cell>
          <cell r="J179">
            <v>72442</v>
          </cell>
          <cell r="K179">
            <v>83348</v>
          </cell>
          <cell r="L179">
            <v>66671</v>
          </cell>
          <cell r="M179">
            <v>70499</v>
          </cell>
          <cell r="N179">
            <v>73669</v>
          </cell>
          <cell r="O179">
            <v>66896</v>
          </cell>
          <cell r="P179">
            <v>61192</v>
          </cell>
        </row>
        <row r="190">
          <cell r="E190">
            <v>231080</v>
          </cell>
          <cell r="F190">
            <v>295409</v>
          </cell>
          <cell r="G190">
            <v>259360</v>
          </cell>
          <cell r="H190">
            <v>294791</v>
          </cell>
          <cell r="I190">
            <v>313206</v>
          </cell>
          <cell r="J190">
            <v>309162</v>
          </cell>
          <cell r="K190">
            <v>346490</v>
          </cell>
          <cell r="L190">
            <v>304416</v>
          </cell>
          <cell r="M190">
            <v>319421</v>
          </cell>
          <cell r="N190">
            <v>330814</v>
          </cell>
          <cell r="O190">
            <v>312860</v>
          </cell>
          <cell r="P190">
            <v>231013</v>
          </cell>
        </row>
        <row r="191">
          <cell r="E191">
            <v>7109</v>
          </cell>
          <cell r="F191">
            <v>4734</v>
          </cell>
          <cell r="G191">
            <v>6928</v>
          </cell>
          <cell r="H191">
            <v>7311</v>
          </cell>
          <cell r="I191">
            <v>3930</v>
          </cell>
          <cell r="J191">
            <v>7719</v>
          </cell>
          <cell r="K191">
            <v>8050</v>
          </cell>
          <cell r="L191">
            <v>5726</v>
          </cell>
          <cell r="M191">
            <v>7031</v>
          </cell>
          <cell r="N191">
            <v>4739</v>
          </cell>
          <cell r="O191">
            <v>7378</v>
          </cell>
          <cell r="P191">
            <v>4882</v>
          </cell>
        </row>
        <row r="192">
          <cell r="E192">
            <v>135733</v>
          </cell>
          <cell r="F192">
            <v>111820</v>
          </cell>
          <cell r="G192">
            <v>128892</v>
          </cell>
          <cell r="H192">
            <v>131633</v>
          </cell>
          <cell r="I192">
            <v>124102</v>
          </cell>
          <cell r="J192">
            <v>131915</v>
          </cell>
          <cell r="K192">
            <v>135794</v>
          </cell>
          <cell r="L192">
            <v>142941</v>
          </cell>
          <cell r="M192">
            <v>118781</v>
          </cell>
          <cell r="N192">
            <v>117221</v>
          </cell>
          <cell r="O192">
            <v>122021</v>
          </cell>
          <cell r="P192">
            <v>108125</v>
          </cell>
        </row>
        <row r="193">
          <cell r="E193">
            <v>408872</v>
          </cell>
          <cell r="F193">
            <v>337097</v>
          </cell>
          <cell r="G193">
            <v>349148</v>
          </cell>
          <cell r="H193">
            <v>373921</v>
          </cell>
          <cell r="I193">
            <v>369533</v>
          </cell>
          <cell r="J193">
            <v>376876</v>
          </cell>
          <cell r="K193">
            <v>423086</v>
          </cell>
          <cell r="L193">
            <v>449625</v>
          </cell>
          <cell r="M193">
            <v>400421</v>
          </cell>
          <cell r="N193">
            <v>393372</v>
          </cell>
          <cell r="O193">
            <v>434205</v>
          </cell>
          <cell r="P193">
            <v>370547</v>
          </cell>
        </row>
        <row r="194">
          <cell r="E194">
            <v>218988</v>
          </cell>
          <cell r="F194">
            <v>192277</v>
          </cell>
          <cell r="G194">
            <v>207311</v>
          </cell>
          <cell r="H194">
            <v>206411</v>
          </cell>
          <cell r="I194">
            <v>210112</v>
          </cell>
          <cell r="J194">
            <v>214714</v>
          </cell>
          <cell r="K194">
            <v>228964</v>
          </cell>
          <cell r="L194">
            <v>224858</v>
          </cell>
          <cell r="M194">
            <v>217589</v>
          </cell>
          <cell r="N194">
            <v>240558</v>
          </cell>
          <cell r="O194">
            <v>221357</v>
          </cell>
          <cell r="P194">
            <v>208520</v>
          </cell>
        </row>
        <row r="195">
          <cell r="E195">
            <v>896149</v>
          </cell>
          <cell r="F195">
            <v>726417</v>
          </cell>
          <cell r="G195">
            <v>765287</v>
          </cell>
          <cell r="H195">
            <v>847792</v>
          </cell>
          <cell r="I195">
            <v>858741</v>
          </cell>
          <cell r="J195">
            <v>872491</v>
          </cell>
          <cell r="K195">
            <v>959897</v>
          </cell>
          <cell r="L195">
            <v>941163</v>
          </cell>
          <cell r="M195">
            <v>888425</v>
          </cell>
          <cell r="N195">
            <v>923660</v>
          </cell>
          <cell r="O195">
            <v>975890</v>
          </cell>
          <cell r="P195">
            <v>820442</v>
          </cell>
        </row>
        <row r="196">
          <cell r="E196">
            <v>847720</v>
          </cell>
          <cell r="F196">
            <v>671933</v>
          </cell>
          <cell r="G196">
            <v>702954</v>
          </cell>
          <cell r="H196">
            <v>751653</v>
          </cell>
          <cell r="I196">
            <v>763861</v>
          </cell>
          <cell r="J196">
            <v>809767</v>
          </cell>
          <cell r="K196">
            <v>987562</v>
          </cell>
          <cell r="L196">
            <v>926039</v>
          </cell>
          <cell r="M196">
            <v>863989</v>
          </cell>
          <cell r="N196">
            <v>889475</v>
          </cell>
          <cell r="O196">
            <v>899166</v>
          </cell>
          <cell r="P196">
            <v>775477</v>
          </cell>
        </row>
        <row r="197">
          <cell r="E197">
            <v>505178</v>
          </cell>
          <cell r="F197">
            <v>411713</v>
          </cell>
          <cell r="G197">
            <v>431650</v>
          </cell>
          <cell r="H197">
            <v>483059</v>
          </cell>
          <cell r="I197">
            <v>477528</v>
          </cell>
          <cell r="J197">
            <v>531146</v>
          </cell>
          <cell r="K197">
            <v>607849</v>
          </cell>
          <cell r="L197">
            <v>597937</v>
          </cell>
          <cell r="M197">
            <v>538249</v>
          </cell>
          <cell r="N197">
            <v>587876</v>
          </cell>
          <cell r="O197">
            <v>577431</v>
          </cell>
          <cell r="P197">
            <v>502226</v>
          </cell>
        </row>
        <row r="198">
          <cell r="E198">
            <v>435963</v>
          </cell>
          <cell r="F198">
            <v>340383</v>
          </cell>
          <cell r="G198">
            <v>351806</v>
          </cell>
          <cell r="H198">
            <v>406404</v>
          </cell>
          <cell r="I198">
            <v>437819</v>
          </cell>
          <cell r="J198">
            <v>450447</v>
          </cell>
          <cell r="K198">
            <v>514356</v>
          </cell>
          <cell r="L198">
            <v>511988</v>
          </cell>
          <cell r="M198">
            <v>468437</v>
          </cell>
          <cell r="N198">
            <v>508409</v>
          </cell>
          <cell r="O198">
            <v>497236</v>
          </cell>
          <cell r="P198">
            <v>452978</v>
          </cell>
        </row>
        <row r="199">
          <cell r="E199">
            <v>165092</v>
          </cell>
          <cell r="F199">
            <v>127328</v>
          </cell>
          <cell r="G199">
            <v>134620</v>
          </cell>
          <cell r="H199">
            <v>168340</v>
          </cell>
          <cell r="I199">
            <v>164957</v>
          </cell>
          <cell r="J199">
            <v>187631</v>
          </cell>
          <cell r="K199">
            <v>217705</v>
          </cell>
          <cell r="L199">
            <v>209382</v>
          </cell>
          <cell r="M199">
            <v>194882</v>
          </cell>
          <cell r="N199">
            <v>212164</v>
          </cell>
          <cell r="O199">
            <v>211583</v>
          </cell>
          <cell r="P199">
            <v>162241</v>
          </cell>
        </row>
        <row r="200">
          <cell r="E200">
            <v>43702</v>
          </cell>
          <cell r="F200">
            <v>42097</v>
          </cell>
          <cell r="G200">
            <v>40319</v>
          </cell>
          <cell r="H200">
            <v>42649</v>
          </cell>
          <cell r="I200">
            <v>44795</v>
          </cell>
          <cell r="J200">
            <v>45897</v>
          </cell>
          <cell r="K200">
            <v>59187</v>
          </cell>
          <cell r="L200">
            <v>62578</v>
          </cell>
          <cell r="M200">
            <v>58295</v>
          </cell>
          <cell r="N200">
            <v>53988</v>
          </cell>
          <cell r="O200">
            <v>56829</v>
          </cell>
          <cell r="P200">
            <v>48532</v>
          </cell>
        </row>
        <row r="201">
          <cell r="E201">
            <v>79001</v>
          </cell>
          <cell r="F201">
            <v>62860</v>
          </cell>
          <cell r="G201">
            <v>67763</v>
          </cell>
          <cell r="H201">
            <v>66071</v>
          </cell>
          <cell r="I201">
            <v>75001</v>
          </cell>
          <cell r="J201">
            <v>83918</v>
          </cell>
          <cell r="K201">
            <v>93919</v>
          </cell>
          <cell r="L201">
            <v>84784</v>
          </cell>
          <cell r="M201">
            <v>79561</v>
          </cell>
          <cell r="N201">
            <v>85227</v>
          </cell>
          <cell r="O201">
            <v>70257</v>
          </cell>
          <cell r="P201">
            <v>74175</v>
          </cell>
        </row>
        <row r="202">
          <cell r="E202">
            <v>127589</v>
          </cell>
          <cell r="F202">
            <v>100623</v>
          </cell>
          <cell r="G202">
            <v>115417</v>
          </cell>
          <cell r="H202">
            <v>121916</v>
          </cell>
          <cell r="I202">
            <v>130268</v>
          </cell>
          <cell r="J202">
            <v>135367</v>
          </cell>
          <cell r="K202">
            <v>150191</v>
          </cell>
          <cell r="L202">
            <v>155699</v>
          </cell>
          <cell r="M202">
            <v>134593</v>
          </cell>
          <cell r="N202">
            <v>127910</v>
          </cell>
          <cell r="O202">
            <v>116399</v>
          </cell>
          <cell r="P202">
            <v>106209</v>
          </cell>
        </row>
        <row r="203">
          <cell r="E203">
            <v>170213</v>
          </cell>
          <cell r="F203">
            <v>141039</v>
          </cell>
          <cell r="G203">
            <v>167744</v>
          </cell>
          <cell r="H203">
            <v>184628</v>
          </cell>
          <cell r="I203">
            <v>191755</v>
          </cell>
          <cell r="J203">
            <v>216007</v>
          </cell>
          <cell r="K203">
            <v>250800</v>
          </cell>
          <cell r="L203">
            <v>249189</v>
          </cell>
          <cell r="M203">
            <v>215753</v>
          </cell>
          <cell r="N203">
            <v>200055</v>
          </cell>
          <cell r="O203">
            <v>184802</v>
          </cell>
          <cell r="P203">
            <v>140704</v>
          </cell>
        </row>
        <row r="204">
          <cell r="E204">
            <v>115042</v>
          </cell>
          <cell r="F204">
            <v>75858</v>
          </cell>
          <cell r="G204">
            <v>104818</v>
          </cell>
          <cell r="H204">
            <v>117388</v>
          </cell>
          <cell r="I204">
            <v>125335</v>
          </cell>
          <cell r="J204">
            <v>131893</v>
          </cell>
          <cell r="K204">
            <v>158955</v>
          </cell>
          <cell r="L204">
            <v>165459</v>
          </cell>
          <cell r="M204">
            <v>131251</v>
          </cell>
          <cell r="N204">
            <v>123478</v>
          </cell>
          <cell r="O204">
            <v>110192</v>
          </cell>
          <cell r="P204">
            <v>86236</v>
          </cell>
        </row>
        <row r="205">
          <cell r="E205">
            <v>50736</v>
          </cell>
          <cell r="F205">
            <v>45391</v>
          </cell>
          <cell r="G205">
            <v>54064</v>
          </cell>
          <cell r="H205">
            <v>66788</v>
          </cell>
          <cell r="I205">
            <v>68872</v>
          </cell>
          <cell r="J205">
            <v>83524</v>
          </cell>
          <cell r="K205">
            <v>97841</v>
          </cell>
          <cell r="L205">
            <v>128428</v>
          </cell>
          <cell r="M205">
            <v>106179</v>
          </cell>
          <cell r="N205">
            <v>101827</v>
          </cell>
          <cell r="O205">
            <v>84928</v>
          </cell>
          <cell r="P205">
            <v>74562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4757</v>
          </cell>
          <cell r="K206">
            <v>23305</v>
          </cell>
          <cell r="L206">
            <v>26910</v>
          </cell>
          <cell r="M206">
            <v>19926</v>
          </cell>
          <cell r="N206">
            <v>18346</v>
          </cell>
          <cell r="O206">
            <v>19070</v>
          </cell>
          <cell r="P206">
            <v>27030</v>
          </cell>
        </row>
        <row r="207">
          <cell r="E207">
            <v>4207087</v>
          </cell>
          <cell r="F207">
            <v>3391570</v>
          </cell>
          <cell r="G207">
            <v>3628721</v>
          </cell>
          <cell r="H207">
            <v>3975964</v>
          </cell>
          <cell r="I207">
            <v>4046609</v>
          </cell>
          <cell r="J207">
            <v>4284069</v>
          </cell>
          <cell r="K207">
            <v>4917461</v>
          </cell>
          <cell r="L207">
            <v>4882706</v>
          </cell>
          <cell r="M207">
            <v>4443362</v>
          </cell>
          <cell r="N207">
            <v>4588305</v>
          </cell>
          <cell r="O207">
            <v>4588744</v>
          </cell>
          <cell r="P207">
            <v>3962886</v>
          </cell>
        </row>
      </sheetData>
      <sheetData sheetId="25" refreshError="1">
        <row r="6">
          <cell r="E6">
            <v>5345140</v>
          </cell>
          <cell r="F6">
            <v>3745400</v>
          </cell>
          <cell r="G6">
            <v>4168310</v>
          </cell>
          <cell r="H6">
            <v>4133630</v>
          </cell>
          <cell r="I6">
            <v>4438290</v>
          </cell>
          <cell r="J6">
            <v>4672350</v>
          </cell>
          <cell r="K6">
            <v>5979550</v>
          </cell>
          <cell r="L6">
            <v>6551070</v>
          </cell>
          <cell r="M6">
            <v>5960210</v>
          </cell>
          <cell r="N6">
            <v>6295460</v>
          </cell>
          <cell r="O6">
            <v>6746570</v>
          </cell>
          <cell r="P6">
            <v>6084050</v>
          </cell>
        </row>
        <row r="7">
          <cell r="E7">
            <v>3493420</v>
          </cell>
          <cell r="F7">
            <v>2393150</v>
          </cell>
          <cell r="G7">
            <v>2813280</v>
          </cell>
          <cell r="H7">
            <v>2739250</v>
          </cell>
          <cell r="I7">
            <v>2926540</v>
          </cell>
          <cell r="J7">
            <v>3107130</v>
          </cell>
          <cell r="K7">
            <v>3870580</v>
          </cell>
          <cell r="L7">
            <v>4717440</v>
          </cell>
          <cell r="M7">
            <v>3967740</v>
          </cell>
          <cell r="N7">
            <v>4393470</v>
          </cell>
          <cell r="O7">
            <v>4163480</v>
          </cell>
          <cell r="P7">
            <v>4093550</v>
          </cell>
        </row>
        <row r="8">
          <cell r="E8">
            <v>3378260</v>
          </cell>
          <cell r="F8">
            <v>2502780</v>
          </cell>
          <cell r="G8">
            <v>2375260</v>
          </cell>
          <cell r="H8">
            <v>2610070</v>
          </cell>
          <cell r="I8">
            <v>2783910</v>
          </cell>
          <cell r="J8">
            <v>2889260</v>
          </cell>
          <cell r="K8">
            <v>3461620</v>
          </cell>
          <cell r="L8">
            <v>4115840</v>
          </cell>
          <cell r="M8">
            <v>3223210</v>
          </cell>
          <cell r="N8">
            <v>3767660</v>
          </cell>
          <cell r="O8">
            <v>3756280</v>
          </cell>
          <cell r="P8">
            <v>3540880</v>
          </cell>
        </row>
        <row r="9">
          <cell r="E9">
            <v>868230</v>
          </cell>
          <cell r="F9">
            <v>561820</v>
          </cell>
          <cell r="G9">
            <v>710720</v>
          </cell>
          <cell r="H9">
            <v>723750</v>
          </cell>
          <cell r="I9">
            <v>692120</v>
          </cell>
          <cell r="J9">
            <v>929840</v>
          </cell>
          <cell r="K9">
            <v>1068190</v>
          </cell>
          <cell r="L9">
            <v>1050390</v>
          </cell>
          <cell r="M9">
            <v>872580</v>
          </cell>
          <cell r="N9">
            <v>859800</v>
          </cell>
          <cell r="O9">
            <v>834580</v>
          </cell>
          <cell r="P9">
            <v>802150</v>
          </cell>
        </row>
        <row r="10">
          <cell r="E10">
            <v>154460</v>
          </cell>
          <cell r="F10">
            <v>113500</v>
          </cell>
          <cell r="G10">
            <v>89900</v>
          </cell>
          <cell r="H10">
            <v>134160</v>
          </cell>
          <cell r="I10">
            <v>117690</v>
          </cell>
          <cell r="J10">
            <v>179110</v>
          </cell>
          <cell r="K10">
            <v>257020</v>
          </cell>
          <cell r="L10">
            <v>244700</v>
          </cell>
          <cell r="M10">
            <v>207010</v>
          </cell>
          <cell r="N10">
            <v>214870</v>
          </cell>
          <cell r="O10">
            <v>181480</v>
          </cell>
          <cell r="P10">
            <v>155840</v>
          </cell>
        </row>
        <row r="14">
          <cell r="E14">
            <v>36350</v>
          </cell>
          <cell r="F14">
            <v>33410</v>
          </cell>
          <cell r="G14">
            <v>39490</v>
          </cell>
          <cell r="H14">
            <v>44310</v>
          </cell>
          <cell r="I14">
            <v>52150</v>
          </cell>
          <cell r="J14">
            <v>53620</v>
          </cell>
          <cell r="K14">
            <v>59330</v>
          </cell>
          <cell r="L14">
            <v>86310</v>
          </cell>
          <cell r="M14">
            <v>58690</v>
          </cell>
          <cell r="N14">
            <v>70660</v>
          </cell>
          <cell r="O14">
            <v>59890</v>
          </cell>
          <cell r="P14">
            <v>71300</v>
          </cell>
        </row>
        <row r="17">
          <cell r="E17">
            <v>3400</v>
          </cell>
          <cell r="F17">
            <v>2170</v>
          </cell>
          <cell r="G17">
            <v>1780</v>
          </cell>
          <cell r="H17">
            <v>710</v>
          </cell>
          <cell r="I17">
            <v>1830</v>
          </cell>
          <cell r="J17">
            <v>2290</v>
          </cell>
          <cell r="K17">
            <v>2650</v>
          </cell>
          <cell r="L17">
            <v>3260</v>
          </cell>
          <cell r="M17">
            <v>1840</v>
          </cell>
          <cell r="N17">
            <v>2430</v>
          </cell>
          <cell r="O17">
            <v>890</v>
          </cell>
          <cell r="P17">
            <v>2730</v>
          </cell>
        </row>
        <row r="20">
          <cell r="E20">
            <v>13279260</v>
          </cell>
          <cell r="F20">
            <v>9352230</v>
          </cell>
          <cell r="G20">
            <v>10198740</v>
          </cell>
          <cell r="H20">
            <v>10385880</v>
          </cell>
          <cell r="I20">
            <v>11012530</v>
          </cell>
          <cell r="J20">
            <v>11833600</v>
          </cell>
          <cell r="K20">
            <v>14698940</v>
          </cell>
          <cell r="L20">
            <v>16769010</v>
          </cell>
          <cell r="M20">
            <v>14291280</v>
          </cell>
          <cell r="N20">
            <v>15604350</v>
          </cell>
          <cell r="O20">
            <v>15743170</v>
          </cell>
          <cell r="P20">
            <v>14750500</v>
          </cell>
        </row>
        <row r="23">
          <cell r="E23">
            <v>1953790</v>
          </cell>
          <cell r="F23">
            <v>1450800</v>
          </cell>
          <cell r="G23">
            <v>1593240</v>
          </cell>
          <cell r="H23">
            <v>1621930</v>
          </cell>
          <cell r="I23">
            <v>1836930</v>
          </cell>
          <cell r="J23">
            <v>1565040</v>
          </cell>
          <cell r="K23">
            <v>2445390</v>
          </cell>
          <cell r="L23">
            <v>2625400</v>
          </cell>
          <cell r="M23">
            <v>2616130</v>
          </cell>
          <cell r="N23">
            <v>2446190</v>
          </cell>
          <cell r="O23">
            <v>2461190</v>
          </cell>
          <cell r="P23">
            <v>2317550</v>
          </cell>
        </row>
        <row r="24">
          <cell r="E24">
            <v>1711920</v>
          </cell>
          <cell r="F24">
            <v>1351400</v>
          </cell>
          <cell r="G24">
            <v>1479030</v>
          </cell>
          <cell r="H24">
            <v>1525740</v>
          </cell>
          <cell r="I24">
            <v>1338420</v>
          </cell>
          <cell r="J24">
            <v>1561620</v>
          </cell>
          <cell r="K24">
            <v>2016740</v>
          </cell>
          <cell r="L24">
            <v>2763540</v>
          </cell>
          <cell r="M24">
            <v>2045300</v>
          </cell>
          <cell r="N24">
            <v>2249710</v>
          </cell>
          <cell r="O24">
            <v>2331860</v>
          </cell>
          <cell r="P24">
            <v>2005150</v>
          </cell>
        </row>
        <row r="25">
          <cell r="E25">
            <v>3330550</v>
          </cell>
          <cell r="F25">
            <v>2612950</v>
          </cell>
          <cell r="G25">
            <v>2962470</v>
          </cell>
          <cell r="H25">
            <v>2863770</v>
          </cell>
          <cell r="I25">
            <v>3192280</v>
          </cell>
          <cell r="J25">
            <v>3362160</v>
          </cell>
          <cell r="K25">
            <v>4536340</v>
          </cell>
          <cell r="L25">
            <v>5166730</v>
          </cell>
          <cell r="M25">
            <v>4531540</v>
          </cell>
          <cell r="N25">
            <v>4390250</v>
          </cell>
          <cell r="O25">
            <v>4745100</v>
          </cell>
          <cell r="P25">
            <v>3977730</v>
          </cell>
        </row>
        <row r="26">
          <cell r="E26">
            <v>596700</v>
          </cell>
          <cell r="F26">
            <v>330020</v>
          </cell>
          <cell r="G26">
            <v>489220</v>
          </cell>
          <cell r="H26">
            <v>425480</v>
          </cell>
          <cell r="I26">
            <v>620220</v>
          </cell>
          <cell r="J26">
            <v>588590</v>
          </cell>
          <cell r="K26">
            <v>740790</v>
          </cell>
          <cell r="L26">
            <v>864860</v>
          </cell>
          <cell r="M26">
            <v>681400</v>
          </cell>
          <cell r="N26">
            <v>725710</v>
          </cell>
          <cell r="O26">
            <v>699620</v>
          </cell>
          <cell r="P26">
            <v>689680</v>
          </cell>
        </row>
        <row r="30">
          <cell r="E30">
            <v>60070</v>
          </cell>
          <cell r="F30">
            <v>31960</v>
          </cell>
          <cell r="G30">
            <v>47320</v>
          </cell>
          <cell r="H30">
            <v>62380</v>
          </cell>
          <cell r="I30">
            <v>57720</v>
          </cell>
          <cell r="J30">
            <v>50100</v>
          </cell>
          <cell r="K30">
            <v>104910</v>
          </cell>
          <cell r="L30">
            <v>103210</v>
          </cell>
          <cell r="M30">
            <v>78660</v>
          </cell>
          <cell r="N30">
            <v>100990</v>
          </cell>
          <cell r="O30">
            <v>107510</v>
          </cell>
          <cell r="P30">
            <v>72340</v>
          </cell>
        </row>
        <row r="37">
          <cell r="E37">
            <v>7653030</v>
          </cell>
          <cell r="F37">
            <v>5777130</v>
          </cell>
          <cell r="G37">
            <v>6571280</v>
          </cell>
          <cell r="H37">
            <v>6499300</v>
          </cell>
          <cell r="I37">
            <v>7045570</v>
          </cell>
          <cell r="J37">
            <v>7127510</v>
          </cell>
          <cell r="K37">
            <v>9844170</v>
          </cell>
          <cell r="L37">
            <v>11523740</v>
          </cell>
          <cell r="M37">
            <v>9953030</v>
          </cell>
          <cell r="N37">
            <v>9912850</v>
          </cell>
          <cell r="O37">
            <v>10345280</v>
          </cell>
          <cell r="P37">
            <v>9062450</v>
          </cell>
        </row>
        <row r="38">
          <cell r="E38">
            <v>209650</v>
          </cell>
          <cell r="F38">
            <v>130960</v>
          </cell>
          <cell r="G38">
            <v>187170</v>
          </cell>
          <cell r="H38">
            <v>200450</v>
          </cell>
          <cell r="I38">
            <v>108140</v>
          </cell>
          <cell r="J38">
            <v>219290</v>
          </cell>
          <cell r="K38">
            <v>226340</v>
          </cell>
          <cell r="L38">
            <v>156570</v>
          </cell>
          <cell r="M38">
            <v>231420</v>
          </cell>
          <cell r="N38">
            <v>175760</v>
          </cell>
          <cell r="O38">
            <v>232360</v>
          </cell>
          <cell r="P38">
            <v>173170</v>
          </cell>
        </row>
        <row r="39">
          <cell r="E39">
            <v>3864640</v>
          </cell>
          <cell r="F39">
            <v>3032660</v>
          </cell>
          <cell r="G39">
            <v>3634410</v>
          </cell>
          <cell r="H39">
            <v>3522720</v>
          </cell>
          <cell r="I39">
            <v>3413690</v>
          </cell>
          <cell r="J39">
            <v>3699580</v>
          </cell>
          <cell r="K39">
            <v>4556360</v>
          </cell>
          <cell r="L39">
            <v>4979460</v>
          </cell>
          <cell r="M39">
            <v>4332060</v>
          </cell>
          <cell r="N39">
            <v>4100540</v>
          </cell>
          <cell r="O39">
            <v>4815800</v>
          </cell>
          <cell r="P39">
            <v>4664840</v>
          </cell>
        </row>
        <row r="40">
          <cell r="E40">
            <v>3159760</v>
          </cell>
          <cell r="F40">
            <v>2391370</v>
          </cell>
          <cell r="G40">
            <v>2625400</v>
          </cell>
          <cell r="H40">
            <v>2984600</v>
          </cell>
          <cell r="I40">
            <v>2850510</v>
          </cell>
          <cell r="J40">
            <v>2902100</v>
          </cell>
          <cell r="K40">
            <v>3821700</v>
          </cell>
          <cell r="L40">
            <v>4251800</v>
          </cell>
          <cell r="M40">
            <v>4186550</v>
          </cell>
          <cell r="N40">
            <v>3658310</v>
          </cell>
          <cell r="O40">
            <v>3866680</v>
          </cell>
          <cell r="P40">
            <v>3314290</v>
          </cell>
        </row>
        <row r="43">
          <cell r="E43">
            <v>687060</v>
          </cell>
          <cell r="F43">
            <v>535080</v>
          </cell>
          <cell r="G43">
            <v>529380</v>
          </cell>
          <cell r="H43">
            <v>598220</v>
          </cell>
          <cell r="I43">
            <v>631320</v>
          </cell>
          <cell r="J43">
            <v>645130</v>
          </cell>
          <cell r="K43">
            <v>889810</v>
          </cell>
          <cell r="L43">
            <v>1004070</v>
          </cell>
          <cell r="M43">
            <v>979610</v>
          </cell>
          <cell r="N43">
            <v>797110</v>
          </cell>
          <cell r="O43">
            <v>824660</v>
          </cell>
          <cell r="P43">
            <v>653810</v>
          </cell>
        </row>
        <row r="44">
          <cell r="E44">
            <v>557250</v>
          </cell>
          <cell r="F44">
            <v>516100</v>
          </cell>
          <cell r="G44">
            <v>455870</v>
          </cell>
          <cell r="H44">
            <v>560290</v>
          </cell>
          <cell r="I44">
            <v>621960</v>
          </cell>
          <cell r="J44">
            <v>684250</v>
          </cell>
          <cell r="K44">
            <v>940640</v>
          </cell>
          <cell r="L44">
            <v>1000040</v>
          </cell>
          <cell r="M44">
            <v>891810</v>
          </cell>
          <cell r="N44">
            <v>833480</v>
          </cell>
          <cell r="O44">
            <v>747470</v>
          </cell>
          <cell r="P44">
            <v>629390</v>
          </cell>
        </row>
        <row r="46">
          <cell r="E46">
            <v>889910</v>
          </cell>
          <cell r="F46">
            <v>685400</v>
          </cell>
          <cell r="G46">
            <v>738790</v>
          </cell>
          <cell r="H46">
            <v>906370</v>
          </cell>
          <cell r="I46">
            <v>965990</v>
          </cell>
          <cell r="J46">
            <v>1225440</v>
          </cell>
          <cell r="K46">
            <v>1542950</v>
          </cell>
          <cell r="L46">
            <v>1694170</v>
          </cell>
          <cell r="M46">
            <v>1373540</v>
          </cell>
          <cell r="N46">
            <v>1239050</v>
          </cell>
          <cell r="O46">
            <v>1219160</v>
          </cell>
          <cell r="P46">
            <v>967390</v>
          </cell>
        </row>
        <row r="51">
          <cell r="E51">
            <v>28530</v>
          </cell>
          <cell r="F51">
            <v>17270</v>
          </cell>
          <cell r="G51">
            <v>18510</v>
          </cell>
          <cell r="H51">
            <v>16050</v>
          </cell>
          <cell r="I51">
            <v>21190</v>
          </cell>
          <cell r="J51">
            <v>26310</v>
          </cell>
          <cell r="K51">
            <v>42880</v>
          </cell>
          <cell r="L51">
            <v>47470</v>
          </cell>
          <cell r="M51">
            <v>46210</v>
          </cell>
          <cell r="N51">
            <v>63150</v>
          </cell>
          <cell r="O51">
            <v>52980</v>
          </cell>
          <cell r="P51">
            <v>48770</v>
          </cell>
        </row>
        <row r="54">
          <cell r="E54">
            <v>9396800</v>
          </cell>
          <cell r="F54">
            <v>7308840</v>
          </cell>
          <cell r="G54">
            <v>8189530</v>
          </cell>
          <cell r="H54">
            <v>8788700</v>
          </cell>
          <cell r="I54">
            <v>8612800</v>
          </cell>
          <cell r="J54">
            <v>9402100</v>
          </cell>
          <cell r="K54">
            <v>12020680</v>
          </cell>
          <cell r="L54">
            <v>13133580</v>
          </cell>
          <cell r="M54">
            <v>12041200</v>
          </cell>
          <cell r="N54">
            <v>10867400</v>
          </cell>
          <cell r="O54">
            <v>11759110</v>
          </cell>
          <cell r="P54">
            <v>10451660</v>
          </cell>
        </row>
        <row r="59">
          <cell r="E59">
            <v>3178590</v>
          </cell>
          <cell r="F59">
            <v>2655770</v>
          </cell>
          <cell r="G59">
            <v>2769610</v>
          </cell>
          <cell r="H59">
            <v>2824860</v>
          </cell>
          <cell r="I59">
            <v>2986160</v>
          </cell>
          <cell r="J59">
            <v>2645480</v>
          </cell>
          <cell r="K59">
            <v>4011120</v>
          </cell>
          <cell r="L59">
            <v>4272120</v>
          </cell>
          <cell r="M59">
            <v>3697770</v>
          </cell>
          <cell r="N59">
            <v>3776820</v>
          </cell>
          <cell r="O59">
            <v>3778180</v>
          </cell>
          <cell r="P59">
            <v>3706630</v>
          </cell>
        </row>
        <row r="60">
          <cell r="E60">
            <v>3109310</v>
          </cell>
          <cell r="F60">
            <v>2601510</v>
          </cell>
          <cell r="G60">
            <v>2480660</v>
          </cell>
          <cell r="H60">
            <v>2670070</v>
          </cell>
          <cell r="I60">
            <v>2707740</v>
          </cell>
          <cell r="J60">
            <v>2716100</v>
          </cell>
          <cell r="K60">
            <v>3971780</v>
          </cell>
          <cell r="L60">
            <v>4117640</v>
          </cell>
          <cell r="M60">
            <v>3742450</v>
          </cell>
          <cell r="N60">
            <v>4006350</v>
          </cell>
          <cell r="O60">
            <v>3820950</v>
          </cell>
          <cell r="P60">
            <v>3472940</v>
          </cell>
        </row>
        <row r="61">
          <cell r="E61">
            <v>1092280</v>
          </cell>
          <cell r="F61">
            <v>975420</v>
          </cell>
          <cell r="G61">
            <v>921720</v>
          </cell>
          <cell r="H61">
            <v>1047100</v>
          </cell>
          <cell r="I61">
            <v>977320</v>
          </cell>
          <cell r="J61">
            <v>1070720</v>
          </cell>
          <cell r="K61">
            <v>1484140</v>
          </cell>
          <cell r="L61">
            <v>1629110</v>
          </cell>
          <cell r="M61">
            <v>1417620</v>
          </cell>
          <cell r="N61">
            <v>1392710</v>
          </cell>
          <cell r="O61">
            <v>1505230</v>
          </cell>
          <cell r="P61">
            <v>1201550</v>
          </cell>
        </row>
        <row r="62">
          <cell r="E62">
            <v>314480</v>
          </cell>
          <cell r="F62">
            <v>288110</v>
          </cell>
          <cell r="G62">
            <v>303110</v>
          </cell>
          <cell r="H62">
            <v>326260</v>
          </cell>
          <cell r="I62">
            <v>383740</v>
          </cell>
          <cell r="J62">
            <v>348580</v>
          </cell>
          <cell r="K62">
            <v>486600</v>
          </cell>
          <cell r="L62">
            <v>419210</v>
          </cell>
          <cell r="M62">
            <v>390650</v>
          </cell>
          <cell r="N62">
            <v>468440</v>
          </cell>
          <cell r="O62">
            <v>472150</v>
          </cell>
          <cell r="P62">
            <v>480030</v>
          </cell>
        </row>
        <row r="63">
          <cell r="E63">
            <v>816250</v>
          </cell>
          <cell r="F63">
            <v>722280</v>
          </cell>
          <cell r="G63">
            <v>682440</v>
          </cell>
          <cell r="H63">
            <v>942930</v>
          </cell>
          <cell r="I63">
            <v>1099820</v>
          </cell>
          <cell r="J63">
            <v>1005390</v>
          </cell>
          <cell r="K63">
            <v>1506610</v>
          </cell>
          <cell r="L63">
            <v>1607040</v>
          </cell>
          <cell r="M63">
            <v>1395560</v>
          </cell>
          <cell r="N63">
            <v>1502980</v>
          </cell>
          <cell r="O63">
            <v>1341380</v>
          </cell>
          <cell r="P63">
            <v>1315670</v>
          </cell>
        </row>
        <row r="64">
          <cell r="E64">
            <v>173540</v>
          </cell>
          <cell r="F64">
            <v>133470</v>
          </cell>
          <cell r="G64">
            <v>161530</v>
          </cell>
          <cell r="H64">
            <v>132170</v>
          </cell>
          <cell r="I64">
            <v>182810</v>
          </cell>
          <cell r="J64">
            <v>205800</v>
          </cell>
          <cell r="K64">
            <v>247310</v>
          </cell>
          <cell r="L64">
            <v>290700</v>
          </cell>
          <cell r="M64">
            <v>217220</v>
          </cell>
          <cell r="N64">
            <v>249410</v>
          </cell>
          <cell r="O64">
            <v>276340</v>
          </cell>
          <cell r="P64">
            <v>207780</v>
          </cell>
        </row>
        <row r="65">
          <cell r="E65">
            <v>57100</v>
          </cell>
          <cell r="F65">
            <v>39570</v>
          </cell>
          <cell r="G65">
            <v>60330</v>
          </cell>
          <cell r="H65">
            <v>60850</v>
          </cell>
          <cell r="I65">
            <v>58750</v>
          </cell>
          <cell r="J65">
            <v>65250</v>
          </cell>
          <cell r="K65">
            <v>89890</v>
          </cell>
          <cell r="L65">
            <v>81210</v>
          </cell>
          <cell r="M65">
            <v>76470</v>
          </cell>
          <cell r="N65">
            <v>77210</v>
          </cell>
          <cell r="O65">
            <v>80520</v>
          </cell>
          <cell r="P65">
            <v>87930</v>
          </cell>
        </row>
        <row r="66">
          <cell r="E66">
            <v>120750</v>
          </cell>
          <cell r="F66">
            <v>86500</v>
          </cell>
          <cell r="G66">
            <v>120590</v>
          </cell>
          <cell r="H66">
            <v>119560</v>
          </cell>
          <cell r="I66">
            <v>153160</v>
          </cell>
          <cell r="J66">
            <v>125670</v>
          </cell>
          <cell r="K66">
            <v>192190</v>
          </cell>
          <cell r="L66">
            <v>195640</v>
          </cell>
          <cell r="M66">
            <v>161870</v>
          </cell>
          <cell r="N66">
            <v>139970</v>
          </cell>
          <cell r="O66">
            <v>174870</v>
          </cell>
          <cell r="P66">
            <v>122060</v>
          </cell>
        </row>
        <row r="67">
          <cell r="E67">
            <v>74100</v>
          </cell>
          <cell r="F67">
            <v>73880</v>
          </cell>
          <cell r="G67">
            <v>99410</v>
          </cell>
          <cell r="H67">
            <v>114270</v>
          </cell>
          <cell r="I67">
            <v>135740</v>
          </cell>
          <cell r="J67">
            <v>120210</v>
          </cell>
          <cell r="K67">
            <v>198440</v>
          </cell>
          <cell r="L67">
            <v>182760</v>
          </cell>
          <cell r="M67">
            <v>149080</v>
          </cell>
          <cell r="N67">
            <v>135010</v>
          </cell>
          <cell r="O67">
            <v>117140</v>
          </cell>
          <cell r="P67">
            <v>85030</v>
          </cell>
        </row>
        <row r="68">
          <cell r="E68">
            <v>216550</v>
          </cell>
          <cell r="F68">
            <v>140430</v>
          </cell>
          <cell r="G68">
            <v>222740</v>
          </cell>
          <cell r="H68">
            <v>290210</v>
          </cell>
          <cell r="I68">
            <v>284060</v>
          </cell>
          <cell r="J68">
            <v>344550</v>
          </cell>
          <cell r="K68">
            <v>518820</v>
          </cell>
          <cell r="L68">
            <v>515320</v>
          </cell>
          <cell r="M68">
            <v>449930</v>
          </cell>
          <cell r="N68">
            <v>408100</v>
          </cell>
          <cell r="O68">
            <v>344130</v>
          </cell>
          <cell r="P68">
            <v>299000</v>
          </cell>
        </row>
        <row r="69">
          <cell r="E69">
            <v>34310</v>
          </cell>
          <cell r="F69">
            <v>29270</v>
          </cell>
          <cell r="G69">
            <v>42710</v>
          </cell>
          <cell r="H69">
            <v>46850</v>
          </cell>
          <cell r="I69">
            <v>43020</v>
          </cell>
          <cell r="J69">
            <v>86360</v>
          </cell>
          <cell r="K69">
            <v>79290</v>
          </cell>
          <cell r="L69">
            <v>136740</v>
          </cell>
          <cell r="M69">
            <v>90540</v>
          </cell>
          <cell r="N69">
            <v>89050</v>
          </cell>
          <cell r="O69">
            <v>74840</v>
          </cell>
          <cell r="P69">
            <v>66010</v>
          </cell>
        </row>
        <row r="71">
          <cell r="E71">
            <v>9187260</v>
          </cell>
          <cell r="F71">
            <v>7746210</v>
          </cell>
          <cell r="G71">
            <v>7864850</v>
          </cell>
          <cell r="H71">
            <v>8575130</v>
          </cell>
          <cell r="I71">
            <v>9012320</v>
          </cell>
          <cell r="J71">
            <v>8734110</v>
          </cell>
          <cell r="K71">
            <v>12786190</v>
          </cell>
          <cell r="L71">
            <v>13447490</v>
          </cell>
          <cell r="M71">
            <v>11789160</v>
          </cell>
          <cell r="N71">
            <v>12246050</v>
          </cell>
          <cell r="O71">
            <v>11985730</v>
          </cell>
          <cell r="P71">
            <v>11044630</v>
          </cell>
        </row>
        <row r="76">
          <cell r="E76">
            <v>2129395</v>
          </cell>
          <cell r="F76">
            <v>1498965</v>
          </cell>
          <cell r="G76">
            <v>1561210</v>
          </cell>
          <cell r="H76">
            <v>1651650</v>
          </cell>
          <cell r="I76">
            <v>1631340</v>
          </cell>
          <cell r="J76">
            <v>1578950</v>
          </cell>
          <cell r="K76">
            <v>2281875</v>
          </cell>
          <cell r="L76">
            <v>2165020</v>
          </cell>
          <cell r="M76">
            <v>2033115</v>
          </cell>
          <cell r="N76">
            <v>1807630</v>
          </cell>
          <cell r="O76">
            <v>2161020</v>
          </cell>
          <cell r="P76">
            <v>2266595</v>
          </cell>
        </row>
        <row r="77">
          <cell r="E77">
            <v>5007555</v>
          </cell>
          <cell r="F77">
            <v>3684590</v>
          </cell>
          <cell r="G77">
            <v>4082955</v>
          </cell>
          <cell r="H77">
            <v>4495025</v>
          </cell>
          <cell r="I77">
            <v>4709955</v>
          </cell>
          <cell r="J77">
            <v>4796505</v>
          </cell>
          <cell r="K77">
            <v>6499555</v>
          </cell>
          <cell r="L77">
            <v>6640750</v>
          </cell>
          <cell r="M77">
            <v>6137125</v>
          </cell>
          <cell r="N77">
            <v>6021970</v>
          </cell>
          <cell r="O77">
            <v>6334255</v>
          </cell>
          <cell r="P77">
            <v>5783285</v>
          </cell>
        </row>
        <row r="78">
          <cell r="E78">
            <v>1753715</v>
          </cell>
          <cell r="F78">
            <v>1137550</v>
          </cell>
          <cell r="G78">
            <v>1260280</v>
          </cell>
          <cell r="H78">
            <v>1394440</v>
          </cell>
          <cell r="I78">
            <v>1372620</v>
          </cell>
          <cell r="J78">
            <v>1578270</v>
          </cell>
          <cell r="K78">
            <v>2015215</v>
          </cell>
          <cell r="L78">
            <v>2239570</v>
          </cell>
          <cell r="M78">
            <v>2002425</v>
          </cell>
          <cell r="N78">
            <v>1976685</v>
          </cell>
          <cell r="O78">
            <v>1976900</v>
          </cell>
          <cell r="P78">
            <v>1572490</v>
          </cell>
        </row>
        <row r="79">
          <cell r="E79">
            <v>258475</v>
          </cell>
          <cell r="F79">
            <v>175950</v>
          </cell>
          <cell r="G79">
            <v>186030</v>
          </cell>
          <cell r="H79">
            <v>190245</v>
          </cell>
          <cell r="I79">
            <v>202180</v>
          </cell>
          <cell r="J79">
            <v>269415</v>
          </cell>
          <cell r="K79">
            <v>329980</v>
          </cell>
          <cell r="L79">
            <v>371020</v>
          </cell>
          <cell r="M79">
            <v>303070</v>
          </cell>
          <cell r="N79">
            <v>264880</v>
          </cell>
          <cell r="O79">
            <v>180560</v>
          </cell>
          <cell r="P79">
            <v>179620</v>
          </cell>
        </row>
        <row r="84">
          <cell r="E84">
            <v>208660</v>
          </cell>
          <cell r="F84">
            <v>169305</v>
          </cell>
          <cell r="G84">
            <v>223195</v>
          </cell>
          <cell r="H84">
            <v>252545</v>
          </cell>
          <cell r="I84">
            <v>314300</v>
          </cell>
          <cell r="J84">
            <v>431305</v>
          </cell>
          <cell r="K84">
            <v>534830</v>
          </cell>
          <cell r="L84">
            <v>563025</v>
          </cell>
          <cell r="M84">
            <v>288970</v>
          </cell>
          <cell r="N84">
            <v>359090</v>
          </cell>
          <cell r="O84">
            <v>268685</v>
          </cell>
          <cell r="P84">
            <v>249825</v>
          </cell>
        </row>
        <row r="85">
          <cell r="E85">
            <v>45250</v>
          </cell>
          <cell r="F85">
            <v>38185</v>
          </cell>
          <cell r="G85">
            <v>53910</v>
          </cell>
          <cell r="H85">
            <v>66950</v>
          </cell>
          <cell r="I85">
            <v>114625</v>
          </cell>
          <cell r="J85">
            <v>71760</v>
          </cell>
          <cell r="K85">
            <v>94370</v>
          </cell>
          <cell r="L85">
            <v>89985</v>
          </cell>
          <cell r="M85">
            <v>68675</v>
          </cell>
          <cell r="N85">
            <v>64430</v>
          </cell>
          <cell r="O85">
            <v>50240</v>
          </cell>
          <cell r="P85">
            <v>60580</v>
          </cell>
        </row>
        <row r="86">
          <cell r="E86">
            <v>950</v>
          </cell>
          <cell r="F86">
            <v>585</v>
          </cell>
          <cell r="G86">
            <v>480</v>
          </cell>
          <cell r="H86">
            <v>1365</v>
          </cell>
          <cell r="I86">
            <v>900</v>
          </cell>
          <cell r="J86">
            <v>950</v>
          </cell>
          <cell r="K86">
            <v>8215</v>
          </cell>
          <cell r="L86">
            <v>8875</v>
          </cell>
          <cell r="M86">
            <v>3180</v>
          </cell>
          <cell r="N86">
            <v>1905</v>
          </cell>
          <cell r="O86">
            <v>1425</v>
          </cell>
          <cell r="P86">
            <v>18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245</v>
          </cell>
          <cell r="K87">
            <v>640</v>
          </cell>
          <cell r="L87">
            <v>195</v>
          </cell>
          <cell r="M87">
            <v>440</v>
          </cell>
          <cell r="N87">
            <v>2560</v>
          </cell>
          <cell r="O87">
            <v>1395</v>
          </cell>
          <cell r="P87">
            <v>1565</v>
          </cell>
        </row>
        <row r="88">
          <cell r="E88">
            <v>9404000</v>
          </cell>
          <cell r="F88">
            <v>6705130</v>
          </cell>
          <cell r="G88">
            <v>7368060</v>
          </cell>
          <cell r="H88">
            <v>8052220</v>
          </cell>
          <cell r="I88">
            <v>8345920</v>
          </cell>
          <cell r="J88">
            <v>8727400</v>
          </cell>
          <cell r="K88">
            <v>11764680</v>
          </cell>
          <cell r="L88">
            <v>12078440</v>
          </cell>
          <cell r="M88">
            <v>10837000</v>
          </cell>
          <cell r="N88">
            <v>10499150</v>
          </cell>
          <cell r="O88">
            <v>10974480</v>
          </cell>
          <cell r="P88">
            <v>10114140</v>
          </cell>
        </row>
        <row r="94">
          <cell r="E94">
            <v>2487020</v>
          </cell>
          <cell r="F94">
            <v>2067600</v>
          </cell>
          <cell r="G94">
            <v>2159150</v>
          </cell>
          <cell r="H94">
            <v>2263920</v>
          </cell>
          <cell r="I94">
            <v>2238610</v>
          </cell>
          <cell r="J94">
            <v>2581220</v>
          </cell>
          <cell r="K94">
            <v>3555410</v>
          </cell>
          <cell r="L94">
            <v>3767880</v>
          </cell>
          <cell r="M94">
            <v>3046440</v>
          </cell>
          <cell r="N94">
            <v>3248940</v>
          </cell>
          <cell r="O94">
            <v>3253260</v>
          </cell>
          <cell r="P94">
            <v>2917540</v>
          </cell>
        </row>
        <row r="95">
          <cell r="E95">
            <v>581630</v>
          </cell>
          <cell r="F95">
            <v>473910</v>
          </cell>
          <cell r="G95">
            <v>547840</v>
          </cell>
          <cell r="H95">
            <v>549450</v>
          </cell>
          <cell r="I95">
            <v>563400</v>
          </cell>
          <cell r="J95">
            <v>651810</v>
          </cell>
          <cell r="K95">
            <v>1007880</v>
          </cell>
          <cell r="L95">
            <v>902050</v>
          </cell>
          <cell r="M95">
            <v>829440</v>
          </cell>
          <cell r="N95">
            <v>827680</v>
          </cell>
          <cell r="O95">
            <v>750140</v>
          </cell>
          <cell r="P95">
            <v>591450</v>
          </cell>
        </row>
        <row r="96">
          <cell r="E96">
            <v>110620</v>
          </cell>
          <cell r="F96">
            <v>88430</v>
          </cell>
          <cell r="G96">
            <v>103570</v>
          </cell>
          <cell r="H96">
            <v>109930</v>
          </cell>
          <cell r="I96">
            <v>148330</v>
          </cell>
          <cell r="J96">
            <v>144730</v>
          </cell>
          <cell r="K96">
            <v>161490</v>
          </cell>
          <cell r="L96">
            <v>258950</v>
          </cell>
          <cell r="M96">
            <v>199590</v>
          </cell>
          <cell r="N96">
            <v>159210</v>
          </cell>
          <cell r="O96">
            <v>152240</v>
          </cell>
          <cell r="P96">
            <v>130320</v>
          </cell>
        </row>
        <row r="97">
          <cell r="E97">
            <v>190550</v>
          </cell>
          <cell r="F97">
            <v>119050</v>
          </cell>
          <cell r="G97">
            <v>157070</v>
          </cell>
          <cell r="H97">
            <v>144000</v>
          </cell>
          <cell r="I97">
            <v>161170</v>
          </cell>
          <cell r="J97">
            <v>198490</v>
          </cell>
          <cell r="K97">
            <v>312400</v>
          </cell>
          <cell r="L97">
            <v>239770</v>
          </cell>
          <cell r="M97">
            <v>295550</v>
          </cell>
          <cell r="N97">
            <v>232880</v>
          </cell>
          <cell r="O97">
            <v>156150</v>
          </cell>
          <cell r="P97">
            <v>202510</v>
          </cell>
        </row>
        <row r="98">
          <cell r="E98">
            <v>213660</v>
          </cell>
          <cell r="F98">
            <v>231880</v>
          </cell>
          <cell r="G98">
            <v>196850</v>
          </cell>
          <cell r="H98">
            <v>219150</v>
          </cell>
          <cell r="I98">
            <v>259000</v>
          </cell>
          <cell r="J98">
            <v>282290</v>
          </cell>
          <cell r="K98">
            <v>373350</v>
          </cell>
          <cell r="L98">
            <v>430810</v>
          </cell>
          <cell r="M98">
            <v>424500</v>
          </cell>
          <cell r="N98">
            <v>309500</v>
          </cell>
          <cell r="O98">
            <v>268170</v>
          </cell>
          <cell r="P98">
            <v>273170</v>
          </cell>
        </row>
        <row r="99">
          <cell r="E99">
            <v>330090</v>
          </cell>
          <cell r="F99">
            <v>290580</v>
          </cell>
          <cell r="G99">
            <v>309780</v>
          </cell>
          <cell r="H99">
            <v>286970</v>
          </cell>
          <cell r="I99">
            <v>386270</v>
          </cell>
          <cell r="J99">
            <v>410710</v>
          </cell>
          <cell r="K99">
            <v>568950</v>
          </cell>
          <cell r="L99">
            <v>601120</v>
          </cell>
          <cell r="M99">
            <v>552100</v>
          </cell>
          <cell r="N99">
            <v>454000</v>
          </cell>
          <cell r="O99">
            <v>353830</v>
          </cell>
          <cell r="P99">
            <v>363490</v>
          </cell>
        </row>
        <row r="100">
          <cell r="E100">
            <v>254090</v>
          </cell>
          <cell r="F100">
            <v>221650</v>
          </cell>
          <cell r="G100">
            <v>232510</v>
          </cell>
          <cell r="H100">
            <v>243800</v>
          </cell>
          <cell r="I100">
            <v>301540</v>
          </cell>
          <cell r="J100">
            <v>336870</v>
          </cell>
          <cell r="K100">
            <v>391350</v>
          </cell>
          <cell r="L100">
            <v>483530</v>
          </cell>
          <cell r="M100">
            <v>448970</v>
          </cell>
          <cell r="N100">
            <v>313490</v>
          </cell>
          <cell r="O100">
            <v>264080</v>
          </cell>
          <cell r="P100">
            <v>217570</v>
          </cell>
        </row>
        <row r="101">
          <cell r="E101">
            <v>342510</v>
          </cell>
          <cell r="F101">
            <v>306560</v>
          </cell>
          <cell r="G101">
            <v>289550</v>
          </cell>
          <cell r="H101">
            <v>342320</v>
          </cell>
          <cell r="I101">
            <v>417610</v>
          </cell>
          <cell r="J101">
            <v>449450</v>
          </cell>
          <cell r="K101">
            <v>583580</v>
          </cell>
          <cell r="L101">
            <v>627410</v>
          </cell>
          <cell r="M101">
            <v>570470</v>
          </cell>
          <cell r="N101">
            <v>442290</v>
          </cell>
          <cell r="O101">
            <v>346410</v>
          </cell>
          <cell r="P101">
            <v>294730</v>
          </cell>
        </row>
        <row r="102">
          <cell r="E102">
            <v>67120</v>
          </cell>
          <cell r="F102">
            <v>51880</v>
          </cell>
          <cell r="G102">
            <v>46640</v>
          </cell>
          <cell r="H102">
            <v>49950</v>
          </cell>
          <cell r="I102">
            <v>59650</v>
          </cell>
          <cell r="J102">
            <v>97010</v>
          </cell>
          <cell r="K102">
            <v>98880</v>
          </cell>
          <cell r="L102">
            <v>98690</v>
          </cell>
          <cell r="M102">
            <v>98420</v>
          </cell>
          <cell r="N102">
            <v>57950</v>
          </cell>
          <cell r="O102">
            <v>69820</v>
          </cell>
          <cell r="P102">
            <v>44950</v>
          </cell>
        </row>
        <row r="103">
          <cell r="E103">
            <v>80100</v>
          </cell>
          <cell r="F103">
            <v>84240</v>
          </cell>
          <cell r="G103">
            <v>101420</v>
          </cell>
          <cell r="H103">
            <v>121850</v>
          </cell>
          <cell r="I103">
            <v>135680</v>
          </cell>
          <cell r="J103">
            <v>139820</v>
          </cell>
          <cell r="K103">
            <v>175040</v>
          </cell>
          <cell r="L103">
            <v>188810</v>
          </cell>
          <cell r="M103">
            <v>183180</v>
          </cell>
          <cell r="N103">
            <v>205420</v>
          </cell>
          <cell r="O103">
            <v>161880</v>
          </cell>
          <cell r="P103">
            <v>13731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150</v>
          </cell>
          <cell r="L104">
            <v>24010</v>
          </cell>
          <cell r="M104">
            <v>29370</v>
          </cell>
          <cell r="N104">
            <v>39160</v>
          </cell>
          <cell r="O104">
            <v>39160</v>
          </cell>
          <cell r="P104">
            <v>53280</v>
          </cell>
        </row>
        <row r="105">
          <cell r="E105">
            <v>4657390</v>
          </cell>
          <cell r="F105">
            <v>3935780</v>
          </cell>
          <cell r="G105">
            <v>4144380</v>
          </cell>
          <cell r="H105">
            <v>4331340</v>
          </cell>
          <cell r="I105">
            <v>4671260</v>
          </cell>
          <cell r="J105">
            <v>5292400</v>
          </cell>
          <cell r="K105">
            <v>7248480</v>
          </cell>
          <cell r="L105">
            <v>7623030</v>
          </cell>
          <cell r="M105">
            <v>6678030</v>
          </cell>
          <cell r="N105">
            <v>6290520</v>
          </cell>
          <cell r="O105">
            <v>5815140</v>
          </cell>
          <cell r="P105">
            <v>5226320</v>
          </cell>
        </row>
        <row r="111">
          <cell r="E111">
            <v>670590</v>
          </cell>
          <cell r="F111">
            <v>534280</v>
          </cell>
          <cell r="G111">
            <v>587430</v>
          </cell>
          <cell r="H111">
            <v>542200</v>
          </cell>
          <cell r="I111">
            <v>678760</v>
          </cell>
          <cell r="J111">
            <v>658530</v>
          </cell>
          <cell r="K111">
            <v>1006550</v>
          </cell>
          <cell r="L111">
            <v>939870</v>
          </cell>
          <cell r="M111">
            <v>924570</v>
          </cell>
          <cell r="N111">
            <v>996090</v>
          </cell>
          <cell r="O111">
            <v>861970</v>
          </cell>
          <cell r="P111">
            <v>913220</v>
          </cell>
        </row>
        <row r="112">
          <cell r="E112">
            <v>801980</v>
          </cell>
          <cell r="F112">
            <v>677080</v>
          </cell>
          <cell r="G112">
            <v>686850</v>
          </cell>
          <cell r="H112">
            <v>770360</v>
          </cell>
          <cell r="I112">
            <v>891030</v>
          </cell>
          <cell r="J112">
            <v>858050</v>
          </cell>
          <cell r="K112">
            <v>1268130</v>
          </cell>
          <cell r="L112">
            <v>1420090</v>
          </cell>
          <cell r="M112">
            <v>1211750</v>
          </cell>
          <cell r="N112">
            <v>1240530</v>
          </cell>
          <cell r="O112">
            <v>888460</v>
          </cell>
          <cell r="P112">
            <v>1079050</v>
          </cell>
        </row>
        <row r="113">
          <cell r="E113">
            <v>645560</v>
          </cell>
          <cell r="F113">
            <v>457240</v>
          </cell>
          <cell r="G113">
            <v>541240</v>
          </cell>
          <cell r="H113">
            <v>654460</v>
          </cell>
          <cell r="I113">
            <v>802360</v>
          </cell>
          <cell r="J113">
            <v>839320</v>
          </cell>
          <cell r="K113">
            <v>1199300</v>
          </cell>
          <cell r="L113">
            <v>1105000</v>
          </cell>
          <cell r="M113">
            <v>888050</v>
          </cell>
          <cell r="N113">
            <v>906960</v>
          </cell>
          <cell r="O113">
            <v>804130</v>
          </cell>
          <cell r="P113">
            <v>864810</v>
          </cell>
        </row>
        <row r="114">
          <cell r="E114">
            <v>325020</v>
          </cell>
          <cell r="F114">
            <v>221360</v>
          </cell>
          <cell r="G114">
            <v>256690</v>
          </cell>
          <cell r="H114">
            <v>350630</v>
          </cell>
          <cell r="I114">
            <v>322750</v>
          </cell>
          <cell r="J114">
            <v>399070</v>
          </cell>
          <cell r="K114">
            <v>489400</v>
          </cell>
          <cell r="L114">
            <v>425410</v>
          </cell>
          <cell r="M114">
            <v>403590</v>
          </cell>
          <cell r="N114">
            <v>387150</v>
          </cell>
          <cell r="O114">
            <v>362530</v>
          </cell>
          <cell r="P114">
            <v>358830</v>
          </cell>
        </row>
        <row r="115">
          <cell r="E115">
            <v>60160</v>
          </cell>
          <cell r="F115">
            <v>64810</v>
          </cell>
          <cell r="G115">
            <v>59250</v>
          </cell>
          <cell r="H115">
            <v>67490</v>
          </cell>
          <cell r="I115">
            <v>73770</v>
          </cell>
          <cell r="J115">
            <v>44920</v>
          </cell>
          <cell r="K115">
            <v>82550</v>
          </cell>
          <cell r="L115">
            <v>78830</v>
          </cell>
          <cell r="M115">
            <v>78540</v>
          </cell>
          <cell r="N115">
            <v>86220</v>
          </cell>
          <cell r="O115">
            <v>51250</v>
          </cell>
          <cell r="P115">
            <v>74880</v>
          </cell>
        </row>
        <row r="117">
          <cell r="E117">
            <v>22690</v>
          </cell>
          <cell r="F117">
            <v>17090</v>
          </cell>
          <cell r="G117">
            <v>15380</v>
          </cell>
          <cell r="H117">
            <v>31370</v>
          </cell>
          <cell r="I117">
            <v>14880</v>
          </cell>
          <cell r="J117">
            <v>27980</v>
          </cell>
          <cell r="K117">
            <v>42710</v>
          </cell>
          <cell r="L117">
            <v>38690</v>
          </cell>
          <cell r="M117">
            <v>36100</v>
          </cell>
          <cell r="N117">
            <v>52960</v>
          </cell>
          <cell r="O117">
            <v>19000</v>
          </cell>
          <cell r="P117">
            <v>20100</v>
          </cell>
        </row>
        <row r="118">
          <cell r="E118">
            <v>163700</v>
          </cell>
          <cell r="F118">
            <v>121160</v>
          </cell>
          <cell r="G118">
            <v>169420</v>
          </cell>
          <cell r="H118">
            <v>251480</v>
          </cell>
          <cell r="I118">
            <v>249880</v>
          </cell>
          <cell r="J118">
            <v>294850</v>
          </cell>
          <cell r="K118">
            <v>343910</v>
          </cell>
          <cell r="L118">
            <v>461890</v>
          </cell>
          <cell r="M118">
            <v>401560</v>
          </cell>
          <cell r="N118">
            <v>361450</v>
          </cell>
          <cell r="O118">
            <v>282640</v>
          </cell>
          <cell r="P118">
            <v>221470</v>
          </cell>
        </row>
        <row r="119">
          <cell r="E119">
            <v>59370</v>
          </cell>
          <cell r="F119">
            <v>37360</v>
          </cell>
          <cell r="G119">
            <v>54170</v>
          </cell>
          <cell r="H119">
            <v>59270</v>
          </cell>
          <cell r="I119">
            <v>54620</v>
          </cell>
          <cell r="J119">
            <v>72990</v>
          </cell>
          <cell r="K119">
            <v>71580</v>
          </cell>
          <cell r="L119">
            <v>153090</v>
          </cell>
          <cell r="M119">
            <v>92570</v>
          </cell>
          <cell r="N119">
            <v>84400</v>
          </cell>
          <cell r="O119">
            <v>91200</v>
          </cell>
          <cell r="P119">
            <v>65970</v>
          </cell>
        </row>
        <row r="120">
          <cell r="E120">
            <v>15250</v>
          </cell>
          <cell r="F120">
            <v>8410</v>
          </cell>
          <cell r="G120">
            <v>9330</v>
          </cell>
          <cell r="H120">
            <v>15140</v>
          </cell>
          <cell r="I120">
            <v>16000</v>
          </cell>
          <cell r="J120">
            <v>25680</v>
          </cell>
          <cell r="K120">
            <v>32620</v>
          </cell>
          <cell r="L120">
            <v>71210</v>
          </cell>
          <cell r="M120">
            <v>47320</v>
          </cell>
          <cell r="N120">
            <v>33720</v>
          </cell>
          <cell r="O120">
            <v>30340</v>
          </cell>
          <cell r="P120">
            <v>33760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50</v>
          </cell>
          <cell r="L121">
            <v>2410</v>
          </cell>
          <cell r="M121">
            <v>1200</v>
          </cell>
          <cell r="N121">
            <v>270</v>
          </cell>
          <cell r="O121">
            <v>210</v>
          </cell>
          <cell r="P121">
            <v>160</v>
          </cell>
        </row>
        <row r="122">
          <cell r="E122">
            <v>2764320</v>
          </cell>
          <cell r="F122">
            <v>2138790</v>
          </cell>
          <cell r="G122">
            <v>2379760</v>
          </cell>
          <cell r="H122">
            <v>2742400</v>
          </cell>
          <cell r="I122">
            <v>3104050</v>
          </cell>
          <cell r="J122">
            <v>3221390</v>
          </cell>
          <cell r="K122">
            <v>4536900</v>
          </cell>
          <cell r="L122">
            <v>4696490</v>
          </cell>
          <cell r="M122">
            <v>4085250</v>
          </cell>
          <cell r="N122">
            <v>4149750</v>
          </cell>
          <cell r="O122">
            <v>3391730</v>
          </cell>
          <cell r="P122">
            <v>363225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E128">
            <v>2554520</v>
          </cell>
          <cell r="F128">
            <v>1854240</v>
          </cell>
          <cell r="G128">
            <v>1899270</v>
          </cell>
          <cell r="H128">
            <v>2204020</v>
          </cell>
          <cell r="I128">
            <v>2313090</v>
          </cell>
          <cell r="J128">
            <v>2775350</v>
          </cell>
          <cell r="K128">
            <v>3288580</v>
          </cell>
          <cell r="L128">
            <v>3036800</v>
          </cell>
          <cell r="M128">
            <v>2782580</v>
          </cell>
          <cell r="N128">
            <v>2797590</v>
          </cell>
          <cell r="O128">
            <v>3162040</v>
          </cell>
          <cell r="P128">
            <v>2813330</v>
          </cell>
        </row>
        <row r="129">
          <cell r="E129">
            <v>144490</v>
          </cell>
          <cell r="F129">
            <v>109130</v>
          </cell>
          <cell r="G129">
            <v>115120</v>
          </cell>
          <cell r="H129">
            <v>136390</v>
          </cell>
          <cell r="I129">
            <v>132480</v>
          </cell>
          <cell r="J129">
            <v>162420</v>
          </cell>
          <cell r="K129">
            <v>196800</v>
          </cell>
          <cell r="L129">
            <v>235890</v>
          </cell>
          <cell r="M129">
            <v>209580</v>
          </cell>
          <cell r="N129">
            <v>225660</v>
          </cell>
          <cell r="O129">
            <v>192450</v>
          </cell>
          <cell r="P129">
            <v>207180</v>
          </cell>
        </row>
        <row r="133">
          <cell r="E133">
            <v>122780</v>
          </cell>
          <cell r="F133">
            <v>106210</v>
          </cell>
          <cell r="G133">
            <v>155550</v>
          </cell>
          <cell r="H133">
            <v>117260</v>
          </cell>
          <cell r="I133">
            <v>157570</v>
          </cell>
          <cell r="J133">
            <v>185650</v>
          </cell>
          <cell r="K133">
            <v>229820</v>
          </cell>
          <cell r="L133">
            <v>176790</v>
          </cell>
          <cell r="M133">
            <v>153690</v>
          </cell>
          <cell r="N133">
            <v>180050</v>
          </cell>
          <cell r="O133">
            <v>100370</v>
          </cell>
          <cell r="P133">
            <v>170390</v>
          </cell>
        </row>
        <row r="134">
          <cell r="E134">
            <v>554310</v>
          </cell>
          <cell r="F134">
            <v>478290</v>
          </cell>
          <cell r="G134">
            <v>579540</v>
          </cell>
          <cell r="H134">
            <v>645040</v>
          </cell>
          <cell r="I134">
            <v>652910</v>
          </cell>
          <cell r="J134">
            <v>759310</v>
          </cell>
          <cell r="K134">
            <v>783940</v>
          </cell>
          <cell r="L134">
            <v>783680</v>
          </cell>
          <cell r="M134">
            <v>647570</v>
          </cell>
          <cell r="N134">
            <v>676050</v>
          </cell>
          <cell r="O134">
            <v>590380</v>
          </cell>
          <cell r="P134">
            <v>766310</v>
          </cell>
        </row>
        <row r="135">
          <cell r="E135">
            <v>129380</v>
          </cell>
          <cell r="F135">
            <v>113570</v>
          </cell>
          <cell r="G135">
            <v>183890</v>
          </cell>
          <cell r="H135">
            <v>178800</v>
          </cell>
          <cell r="I135">
            <v>166890</v>
          </cell>
          <cell r="J135">
            <v>191040</v>
          </cell>
          <cell r="K135">
            <v>229490</v>
          </cell>
          <cell r="L135">
            <v>226720</v>
          </cell>
          <cell r="M135">
            <v>240950</v>
          </cell>
          <cell r="N135">
            <v>177650</v>
          </cell>
          <cell r="O135">
            <v>180990</v>
          </cell>
          <cell r="P135">
            <v>140150</v>
          </cell>
        </row>
        <row r="136">
          <cell r="E136">
            <v>56820</v>
          </cell>
          <cell r="F136">
            <v>29090</v>
          </cell>
          <cell r="G136">
            <v>85220</v>
          </cell>
          <cell r="H136">
            <v>63330</v>
          </cell>
          <cell r="I136">
            <v>111350</v>
          </cell>
          <cell r="J136">
            <v>122990</v>
          </cell>
          <cell r="K136">
            <v>160520</v>
          </cell>
          <cell r="L136">
            <v>189130</v>
          </cell>
          <cell r="M136">
            <v>150730</v>
          </cell>
          <cell r="N136">
            <v>107560</v>
          </cell>
          <cell r="O136">
            <v>79940</v>
          </cell>
          <cell r="P136">
            <v>69440</v>
          </cell>
        </row>
        <row r="137">
          <cell r="E137">
            <v>8400</v>
          </cell>
          <cell r="F137">
            <v>8590</v>
          </cell>
          <cell r="G137">
            <v>9520</v>
          </cell>
          <cell r="H137">
            <v>9530</v>
          </cell>
          <cell r="I137">
            <v>8450</v>
          </cell>
          <cell r="J137">
            <v>11830</v>
          </cell>
          <cell r="K137">
            <v>20880</v>
          </cell>
          <cell r="L137">
            <v>46250</v>
          </cell>
          <cell r="M137">
            <v>29150</v>
          </cell>
          <cell r="N137">
            <v>13320</v>
          </cell>
          <cell r="O137">
            <v>5840</v>
          </cell>
          <cell r="P137">
            <v>1417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</v>
          </cell>
          <cell r="K138">
            <v>15760</v>
          </cell>
          <cell r="L138">
            <v>25040</v>
          </cell>
          <cell r="M138">
            <v>13460</v>
          </cell>
          <cell r="N138">
            <v>7280</v>
          </cell>
          <cell r="O138">
            <v>5500</v>
          </cell>
          <cell r="P138">
            <v>7240</v>
          </cell>
        </row>
        <row r="139">
          <cell r="E139">
            <v>3570700</v>
          </cell>
          <cell r="F139">
            <v>2699120</v>
          </cell>
          <cell r="G139">
            <v>3028110</v>
          </cell>
          <cell r="H139">
            <v>3354370</v>
          </cell>
          <cell r="I139">
            <v>3542740</v>
          </cell>
          <cell r="J139">
            <v>4213590</v>
          </cell>
          <cell r="K139">
            <v>4925790</v>
          </cell>
          <cell r="L139">
            <v>4720300</v>
          </cell>
          <cell r="M139">
            <v>4227710</v>
          </cell>
          <cell r="N139">
            <v>4185160</v>
          </cell>
          <cell r="O139">
            <v>4317510</v>
          </cell>
          <cell r="P139">
            <v>4188210</v>
          </cell>
        </row>
        <row r="144">
          <cell r="E144">
            <v>2311850</v>
          </cell>
          <cell r="F144">
            <v>1924850</v>
          </cell>
          <cell r="G144">
            <v>2028400</v>
          </cell>
          <cell r="H144">
            <v>2440580</v>
          </cell>
          <cell r="I144">
            <v>2658530</v>
          </cell>
          <cell r="J144">
            <v>2824030</v>
          </cell>
          <cell r="K144">
            <v>3149520</v>
          </cell>
          <cell r="L144">
            <v>3177750</v>
          </cell>
          <cell r="M144">
            <v>2678000</v>
          </cell>
          <cell r="N144">
            <v>2902120</v>
          </cell>
          <cell r="O144">
            <v>2836850</v>
          </cell>
          <cell r="P144">
            <v>2987530</v>
          </cell>
        </row>
        <row r="145">
          <cell r="E145">
            <v>917940</v>
          </cell>
          <cell r="F145">
            <v>816400</v>
          </cell>
          <cell r="G145">
            <v>865220</v>
          </cell>
          <cell r="H145">
            <v>1181740</v>
          </cell>
          <cell r="I145">
            <v>1317600</v>
          </cell>
          <cell r="J145">
            <v>1267550</v>
          </cell>
          <cell r="K145">
            <v>1504030</v>
          </cell>
          <cell r="L145">
            <v>1378150</v>
          </cell>
          <cell r="M145">
            <v>1306270</v>
          </cell>
          <cell r="N145">
            <v>1262720</v>
          </cell>
          <cell r="O145">
            <v>1337340</v>
          </cell>
          <cell r="P145">
            <v>1241080</v>
          </cell>
        </row>
        <row r="146">
          <cell r="E146">
            <v>2904140</v>
          </cell>
          <cell r="F146">
            <v>2496270</v>
          </cell>
          <cell r="G146">
            <v>2715440</v>
          </cell>
          <cell r="H146">
            <v>3351050</v>
          </cell>
          <cell r="I146">
            <v>3414820</v>
          </cell>
          <cell r="J146">
            <v>3898910</v>
          </cell>
          <cell r="K146">
            <v>4203880</v>
          </cell>
          <cell r="L146">
            <v>4038390</v>
          </cell>
          <cell r="M146">
            <v>3612920</v>
          </cell>
          <cell r="N146">
            <v>3965000</v>
          </cell>
          <cell r="O146">
            <v>3899280</v>
          </cell>
          <cell r="P146">
            <v>3959650</v>
          </cell>
        </row>
        <row r="147">
          <cell r="E147">
            <v>4608310</v>
          </cell>
          <cell r="F147">
            <v>3891100</v>
          </cell>
          <cell r="G147">
            <v>3810790</v>
          </cell>
          <cell r="H147">
            <v>5158850</v>
          </cell>
          <cell r="I147">
            <v>5404110</v>
          </cell>
          <cell r="J147">
            <v>5216420</v>
          </cell>
          <cell r="K147">
            <v>6016610</v>
          </cell>
          <cell r="L147">
            <v>5660560</v>
          </cell>
          <cell r="M147">
            <v>5870250</v>
          </cell>
          <cell r="N147">
            <v>5905950</v>
          </cell>
          <cell r="O147">
            <v>6059920</v>
          </cell>
          <cell r="P147">
            <v>6002450</v>
          </cell>
        </row>
        <row r="148">
          <cell r="E148">
            <v>35760</v>
          </cell>
          <cell r="F148">
            <v>26040</v>
          </cell>
          <cell r="G148">
            <v>33870</v>
          </cell>
          <cell r="H148">
            <v>41310</v>
          </cell>
          <cell r="I148">
            <v>71290</v>
          </cell>
          <cell r="J148">
            <v>45630</v>
          </cell>
          <cell r="K148">
            <v>59910</v>
          </cell>
          <cell r="L148">
            <v>55350</v>
          </cell>
          <cell r="M148">
            <v>43420</v>
          </cell>
          <cell r="N148">
            <v>48120</v>
          </cell>
          <cell r="O148">
            <v>57510</v>
          </cell>
          <cell r="P148">
            <v>42360</v>
          </cell>
        </row>
        <row r="150">
          <cell r="E150">
            <v>188980</v>
          </cell>
          <cell r="F150">
            <v>120160</v>
          </cell>
          <cell r="G150">
            <v>105800</v>
          </cell>
          <cell r="H150">
            <v>186240</v>
          </cell>
          <cell r="I150">
            <v>181750</v>
          </cell>
          <cell r="J150">
            <v>201890</v>
          </cell>
          <cell r="K150">
            <v>216870</v>
          </cell>
          <cell r="L150">
            <v>260850</v>
          </cell>
          <cell r="M150">
            <v>223220</v>
          </cell>
          <cell r="N150">
            <v>273400</v>
          </cell>
          <cell r="O150">
            <v>223860</v>
          </cell>
          <cell r="P150">
            <v>230370</v>
          </cell>
        </row>
        <row r="151">
          <cell r="E151">
            <v>85660</v>
          </cell>
          <cell r="F151">
            <v>83200</v>
          </cell>
          <cell r="G151">
            <v>125230</v>
          </cell>
          <cell r="H151">
            <v>124140</v>
          </cell>
          <cell r="I151">
            <v>120430</v>
          </cell>
          <cell r="J151">
            <v>104200</v>
          </cell>
          <cell r="K151">
            <v>164190</v>
          </cell>
          <cell r="L151">
            <v>166820</v>
          </cell>
          <cell r="M151">
            <v>150980</v>
          </cell>
          <cell r="N151">
            <v>154510</v>
          </cell>
          <cell r="O151">
            <v>157820</v>
          </cell>
          <cell r="P151">
            <v>133920</v>
          </cell>
        </row>
        <row r="152">
          <cell r="E152">
            <v>53140</v>
          </cell>
          <cell r="F152">
            <v>28980</v>
          </cell>
          <cell r="G152">
            <v>59970</v>
          </cell>
          <cell r="H152">
            <v>62690</v>
          </cell>
          <cell r="I152">
            <v>60490</v>
          </cell>
          <cell r="J152">
            <v>42570</v>
          </cell>
          <cell r="K152">
            <v>80170</v>
          </cell>
          <cell r="L152">
            <v>66730</v>
          </cell>
          <cell r="M152">
            <v>88510</v>
          </cell>
          <cell r="N152">
            <v>76390</v>
          </cell>
          <cell r="O152">
            <v>85700</v>
          </cell>
          <cell r="P152">
            <v>85160</v>
          </cell>
        </row>
        <row r="153">
          <cell r="E153">
            <v>26840</v>
          </cell>
          <cell r="F153">
            <v>16170</v>
          </cell>
          <cell r="G153">
            <v>33050</v>
          </cell>
          <cell r="H153">
            <v>36040</v>
          </cell>
          <cell r="I153">
            <v>39980</v>
          </cell>
          <cell r="J153">
            <v>26820</v>
          </cell>
          <cell r="K153">
            <v>38080</v>
          </cell>
          <cell r="L153">
            <v>45870</v>
          </cell>
          <cell r="M153">
            <v>46360</v>
          </cell>
          <cell r="N153">
            <v>44140</v>
          </cell>
          <cell r="O153">
            <v>49910</v>
          </cell>
          <cell r="P153">
            <v>37060</v>
          </cell>
        </row>
        <row r="154">
          <cell r="E154">
            <v>2560</v>
          </cell>
          <cell r="F154">
            <v>1160</v>
          </cell>
          <cell r="G154">
            <v>3290</v>
          </cell>
          <cell r="H154">
            <v>5030</v>
          </cell>
          <cell r="I154">
            <v>5560</v>
          </cell>
          <cell r="J154">
            <v>4850</v>
          </cell>
          <cell r="K154">
            <v>9680</v>
          </cell>
          <cell r="L154">
            <v>11020</v>
          </cell>
          <cell r="M154">
            <v>18100</v>
          </cell>
          <cell r="N154">
            <v>13600</v>
          </cell>
          <cell r="O154">
            <v>14430</v>
          </cell>
          <cell r="P154">
            <v>943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11135180</v>
          </cell>
          <cell r="F156">
            <v>9404330</v>
          </cell>
          <cell r="G156">
            <v>9781060</v>
          </cell>
          <cell r="H156">
            <v>12587670</v>
          </cell>
          <cell r="I156">
            <v>13274560</v>
          </cell>
          <cell r="J156">
            <v>13632870</v>
          </cell>
          <cell r="K156">
            <v>15442940</v>
          </cell>
          <cell r="L156">
            <v>14861490</v>
          </cell>
          <cell r="M156">
            <v>14038030</v>
          </cell>
          <cell r="N156">
            <v>14645950</v>
          </cell>
          <cell r="O156">
            <v>14722620</v>
          </cell>
          <cell r="P156">
            <v>14729010</v>
          </cell>
        </row>
        <row r="161">
          <cell r="E161">
            <v>6224250</v>
          </cell>
          <cell r="F161">
            <v>4561140</v>
          </cell>
          <cell r="G161">
            <v>4900430</v>
          </cell>
          <cell r="H161">
            <v>6368310</v>
          </cell>
          <cell r="I161">
            <v>6727510</v>
          </cell>
          <cell r="J161">
            <v>6790610</v>
          </cell>
          <cell r="K161">
            <v>8087030</v>
          </cell>
          <cell r="L161">
            <v>7574900</v>
          </cell>
          <cell r="M161">
            <v>7461690</v>
          </cell>
          <cell r="N161">
            <v>7247710</v>
          </cell>
          <cell r="O161">
            <v>7506460</v>
          </cell>
          <cell r="P161">
            <v>6610830</v>
          </cell>
        </row>
        <row r="162">
          <cell r="E162">
            <v>1078450</v>
          </cell>
          <cell r="F162">
            <v>779570</v>
          </cell>
          <cell r="G162">
            <v>953250</v>
          </cell>
          <cell r="H162">
            <v>1153100</v>
          </cell>
          <cell r="I162">
            <v>1102780</v>
          </cell>
          <cell r="J162">
            <v>1176380</v>
          </cell>
          <cell r="K162">
            <v>1556540</v>
          </cell>
          <cell r="L162">
            <v>1132610</v>
          </cell>
          <cell r="M162">
            <v>1370820</v>
          </cell>
          <cell r="N162">
            <v>1352310</v>
          </cell>
          <cell r="O162">
            <v>1322510</v>
          </cell>
          <cell r="P162">
            <v>1287280</v>
          </cell>
        </row>
        <row r="163">
          <cell r="E163">
            <v>1569440</v>
          </cell>
          <cell r="F163">
            <v>1611650</v>
          </cell>
          <cell r="G163">
            <v>1402110</v>
          </cell>
          <cell r="H163">
            <v>1888800</v>
          </cell>
          <cell r="I163">
            <v>2046870</v>
          </cell>
          <cell r="J163">
            <v>2062320</v>
          </cell>
          <cell r="K163">
            <v>2508710</v>
          </cell>
          <cell r="L163">
            <v>2070760</v>
          </cell>
          <cell r="M163">
            <v>1980800</v>
          </cell>
          <cell r="N163">
            <v>2232010</v>
          </cell>
          <cell r="O163">
            <v>2381710</v>
          </cell>
          <cell r="P163">
            <v>2130560</v>
          </cell>
        </row>
        <row r="164">
          <cell r="E164">
            <v>1281820</v>
          </cell>
          <cell r="F164">
            <v>1106090</v>
          </cell>
          <cell r="G164">
            <v>1082880</v>
          </cell>
          <cell r="H164">
            <v>1313660</v>
          </cell>
          <cell r="I164">
            <v>1534390</v>
          </cell>
          <cell r="J164">
            <v>1434640</v>
          </cell>
          <cell r="K164">
            <v>1594510</v>
          </cell>
          <cell r="L164">
            <v>1556110</v>
          </cell>
          <cell r="M164">
            <v>1330470</v>
          </cell>
          <cell r="N164">
            <v>1735360</v>
          </cell>
          <cell r="O164">
            <v>1532190</v>
          </cell>
          <cell r="P164">
            <v>1616500</v>
          </cell>
        </row>
        <row r="169">
          <cell r="E169">
            <v>6690</v>
          </cell>
          <cell r="F169">
            <v>3470</v>
          </cell>
          <cell r="G169">
            <v>6230</v>
          </cell>
          <cell r="H169">
            <v>3610</v>
          </cell>
          <cell r="I169">
            <v>3920</v>
          </cell>
          <cell r="J169">
            <v>4930</v>
          </cell>
          <cell r="K169">
            <v>6310</v>
          </cell>
          <cell r="L169">
            <v>11100</v>
          </cell>
          <cell r="M169">
            <v>9720</v>
          </cell>
          <cell r="N169">
            <v>6840</v>
          </cell>
          <cell r="O169">
            <v>13920</v>
          </cell>
          <cell r="P169">
            <v>11430</v>
          </cell>
        </row>
        <row r="173">
          <cell r="E173">
            <v>10160650</v>
          </cell>
          <cell r="F173">
            <v>8061920</v>
          </cell>
          <cell r="G173">
            <v>8344900</v>
          </cell>
          <cell r="H173">
            <v>10727480</v>
          </cell>
          <cell r="I173">
            <v>11415470</v>
          </cell>
          <cell r="J173">
            <v>11468880</v>
          </cell>
          <cell r="K173">
            <v>13753100</v>
          </cell>
          <cell r="L173">
            <v>12345480</v>
          </cell>
          <cell r="M173">
            <v>12153500</v>
          </cell>
          <cell r="N173">
            <v>12574230</v>
          </cell>
          <cell r="O173">
            <v>12756790</v>
          </cell>
          <cell r="P173">
            <v>11656600</v>
          </cell>
        </row>
        <row r="175">
          <cell r="E175">
            <v>330200</v>
          </cell>
          <cell r="F175">
            <v>388430</v>
          </cell>
          <cell r="G175">
            <v>322540</v>
          </cell>
          <cell r="H175">
            <v>372040</v>
          </cell>
          <cell r="I175">
            <v>477570</v>
          </cell>
          <cell r="J175">
            <v>384830</v>
          </cell>
          <cell r="K175">
            <v>515420</v>
          </cell>
          <cell r="L175">
            <v>483600</v>
          </cell>
          <cell r="M175">
            <v>593730</v>
          </cell>
          <cell r="N175">
            <v>543180</v>
          </cell>
          <cell r="O175">
            <v>433570</v>
          </cell>
          <cell r="P175">
            <v>405960</v>
          </cell>
        </row>
        <row r="176">
          <cell r="E176">
            <v>1113970</v>
          </cell>
          <cell r="F176">
            <v>1721560</v>
          </cell>
          <cell r="G176">
            <v>1264010</v>
          </cell>
          <cell r="H176">
            <v>1531520</v>
          </cell>
          <cell r="I176">
            <v>1592730</v>
          </cell>
          <cell r="J176">
            <v>1827470</v>
          </cell>
          <cell r="K176">
            <v>2011600</v>
          </cell>
          <cell r="L176">
            <v>2083900</v>
          </cell>
          <cell r="M176">
            <v>1980370</v>
          </cell>
          <cell r="N176">
            <v>2160120</v>
          </cell>
          <cell r="O176">
            <v>1772550</v>
          </cell>
          <cell r="P176">
            <v>1475380</v>
          </cell>
        </row>
        <row r="177">
          <cell r="E177">
            <v>1258240</v>
          </cell>
          <cell r="F177">
            <v>1628720</v>
          </cell>
          <cell r="G177">
            <v>1398310</v>
          </cell>
          <cell r="H177">
            <v>1442620</v>
          </cell>
          <cell r="I177">
            <v>1869410</v>
          </cell>
          <cell r="J177">
            <v>1788900</v>
          </cell>
          <cell r="K177">
            <v>2136410</v>
          </cell>
          <cell r="L177">
            <v>1996640</v>
          </cell>
          <cell r="M177">
            <v>2086380</v>
          </cell>
          <cell r="N177">
            <v>2162750</v>
          </cell>
          <cell r="O177">
            <v>1803050</v>
          </cell>
          <cell r="P177">
            <v>1448860</v>
          </cell>
        </row>
        <row r="178">
          <cell r="E178">
            <v>1734370</v>
          </cell>
          <cell r="F178">
            <v>2245280</v>
          </cell>
          <cell r="G178">
            <v>1942900</v>
          </cell>
          <cell r="H178">
            <v>2305350</v>
          </cell>
          <cell r="I178">
            <v>2510050</v>
          </cell>
          <cell r="J178">
            <v>2532650</v>
          </cell>
          <cell r="K178">
            <v>2986560</v>
          </cell>
          <cell r="L178">
            <v>2868930</v>
          </cell>
          <cell r="M178">
            <v>2837310</v>
          </cell>
          <cell r="N178">
            <v>2784480</v>
          </cell>
          <cell r="O178">
            <v>2755090</v>
          </cell>
          <cell r="P178">
            <v>2235720</v>
          </cell>
        </row>
        <row r="179">
          <cell r="E179">
            <v>1129070</v>
          </cell>
          <cell r="F179">
            <v>1484430</v>
          </cell>
          <cell r="G179">
            <v>1249170</v>
          </cell>
          <cell r="H179">
            <v>1184800</v>
          </cell>
          <cell r="I179">
            <v>1624320</v>
          </cell>
          <cell r="J179">
            <v>1745180</v>
          </cell>
          <cell r="K179">
            <v>1944390</v>
          </cell>
          <cell r="L179">
            <v>1823230</v>
          </cell>
          <cell r="M179">
            <v>1694150</v>
          </cell>
          <cell r="N179">
            <v>1908080</v>
          </cell>
          <cell r="O179">
            <v>1671790</v>
          </cell>
          <cell r="P179">
            <v>1386240</v>
          </cell>
        </row>
        <row r="190">
          <cell r="E190">
            <v>5565850</v>
          </cell>
          <cell r="F190">
            <v>7468420</v>
          </cell>
          <cell r="G190">
            <v>6176930</v>
          </cell>
          <cell r="H190">
            <v>6836330</v>
          </cell>
          <cell r="I190">
            <v>8074080</v>
          </cell>
          <cell r="J190">
            <v>8279030</v>
          </cell>
          <cell r="K190">
            <v>9594380</v>
          </cell>
          <cell r="L190">
            <v>9256300</v>
          </cell>
          <cell r="M190">
            <v>9191940</v>
          </cell>
          <cell r="N190">
            <v>9558610</v>
          </cell>
          <cell r="O190">
            <v>8436050</v>
          </cell>
          <cell r="P190">
            <v>6952160</v>
          </cell>
        </row>
        <row r="191">
          <cell r="E191">
            <v>209650</v>
          </cell>
          <cell r="F191">
            <v>130960</v>
          </cell>
          <cell r="G191">
            <v>187170</v>
          </cell>
          <cell r="H191">
            <v>200450</v>
          </cell>
          <cell r="I191">
            <v>108140</v>
          </cell>
          <cell r="J191">
            <v>219290</v>
          </cell>
          <cell r="K191">
            <v>226340</v>
          </cell>
          <cell r="L191">
            <v>156570</v>
          </cell>
          <cell r="M191">
            <v>231420</v>
          </cell>
          <cell r="N191">
            <v>175760</v>
          </cell>
          <cell r="O191">
            <v>232360</v>
          </cell>
          <cell r="P191">
            <v>173170</v>
          </cell>
        </row>
        <row r="192">
          <cell r="E192">
            <v>4194840</v>
          </cell>
          <cell r="F192">
            <v>3421090</v>
          </cell>
          <cell r="G192">
            <v>3956950</v>
          </cell>
          <cell r="H192">
            <v>3894760</v>
          </cell>
          <cell r="I192">
            <v>3891260</v>
          </cell>
          <cell r="J192">
            <v>4084410</v>
          </cell>
          <cell r="K192">
            <v>5071780</v>
          </cell>
          <cell r="L192">
            <v>5463060</v>
          </cell>
          <cell r="M192">
            <v>4925790</v>
          </cell>
          <cell r="N192">
            <v>4643720</v>
          </cell>
          <cell r="O192">
            <v>5249370</v>
          </cell>
          <cell r="P192">
            <v>5070800</v>
          </cell>
        </row>
        <row r="193">
          <cell r="E193">
            <v>11572660</v>
          </cell>
          <cell r="F193">
            <v>9309130</v>
          </cell>
          <cell r="G193">
            <v>9650960</v>
          </cell>
          <cell r="H193">
            <v>10271680</v>
          </cell>
          <cell r="I193">
            <v>10718460</v>
          </cell>
          <cell r="J193">
            <v>10966960</v>
          </cell>
          <cell r="K193">
            <v>14258240</v>
          </cell>
          <cell r="L193">
            <v>15512170</v>
          </cell>
          <cell r="M193">
            <v>14743260</v>
          </cell>
          <cell r="N193">
            <v>14560080</v>
          </cell>
          <cell r="O193">
            <v>14846990</v>
          </cell>
          <cell r="P193">
            <v>13191270</v>
          </cell>
        </row>
        <row r="194">
          <cell r="E194">
            <v>6463580</v>
          </cell>
          <cell r="F194">
            <v>5373270</v>
          </cell>
          <cell r="G194">
            <v>5690620</v>
          </cell>
          <cell r="H194">
            <v>5707610</v>
          </cell>
          <cell r="I194">
            <v>6134370</v>
          </cell>
          <cell r="J194">
            <v>6457650</v>
          </cell>
          <cell r="K194">
            <v>8023730</v>
          </cell>
          <cell r="L194">
            <v>9477620</v>
          </cell>
          <cell r="M194">
            <v>8099420</v>
          </cell>
          <cell r="N194">
            <v>8805930</v>
          </cell>
          <cell r="O194">
            <v>8298390</v>
          </cell>
          <cell r="P194">
            <v>7547560</v>
          </cell>
        </row>
        <row r="195">
          <cell r="E195">
            <v>22287265</v>
          </cell>
          <cell r="F195">
            <v>18001735</v>
          </cell>
          <cell r="G195">
            <v>18540280</v>
          </cell>
          <cell r="H195">
            <v>21064590</v>
          </cell>
          <cell r="I195">
            <v>22489780</v>
          </cell>
          <cell r="J195">
            <v>22623140</v>
          </cell>
          <cell r="K195">
            <v>28514065</v>
          </cell>
          <cell r="L195">
            <v>29341290</v>
          </cell>
          <cell r="M195">
            <v>26462635</v>
          </cell>
          <cell r="N195">
            <v>26676670</v>
          </cell>
          <cell r="O195">
            <v>27538980</v>
          </cell>
          <cell r="P195">
            <v>25325915</v>
          </cell>
        </row>
        <row r="196">
          <cell r="E196">
            <v>19106445</v>
          </cell>
          <cell r="F196">
            <v>15249540</v>
          </cell>
          <cell r="G196">
            <v>16006425</v>
          </cell>
          <cell r="H196">
            <v>17442325</v>
          </cell>
          <cell r="I196">
            <v>18636515</v>
          </cell>
          <cell r="J196">
            <v>19880375</v>
          </cell>
          <cell r="K196">
            <v>26025625</v>
          </cell>
          <cell r="L196">
            <v>25756250</v>
          </cell>
          <cell r="M196">
            <v>23537995</v>
          </cell>
          <cell r="N196">
            <v>23976670</v>
          </cell>
          <cell r="O196">
            <v>24122975</v>
          </cell>
          <cell r="P196">
            <v>21960555</v>
          </cell>
        </row>
        <row r="197">
          <cell r="E197">
            <v>9559385</v>
          </cell>
          <cell r="F197">
            <v>8110610</v>
          </cell>
          <cell r="G197">
            <v>8195130</v>
          </cell>
          <cell r="H197">
            <v>9832040</v>
          </cell>
          <cell r="I197">
            <v>10138190</v>
          </cell>
          <cell r="J197">
            <v>11145860</v>
          </cell>
          <cell r="K197">
            <v>13882415</v>
          </cell>
          <cell r="L197">
            <v>13780600</v>
          </cell>
          <cell r="M197">
            <v>12363355</v>
          </cell>
          <cell r="N197">
            <v>12908625</v>
          </cell>
          <cell r="O197">
            <v>12523120</v>
          </cell>
          <cell r="P197">
            <v>11527160</v>
          </cell>
        </row>
        <row r="198">
          <cell r="E198">
            <v>7219265</v>
          </cell>
          <cell r="F198">
            <v>6006920</v>
          </cell>
          <cell r="G198">
            <v>6027620</v>
          </cell>
          <cell r="H198">
            <v>7753405</v>
          </cell>
          <cell r="I198">
            <v>8475110</v>
          </cell>
          <cell r="J198">
            <v>8253105</v>
          </cell>
          <cell r="K198">
            <v>9788490</v>
          </cell>
          <cell r="L198">
            <v>9370850</v>
          </cell>
          <cell r="M198">
            <v>8982080</v>
          </cell>
          <cell r="N198">
            <v>9440800</v>
          </cell>
          <cell r="O198">
            <v>9201190</v>
          </cell>
          <cell r="P198">
            <v>9273730</v>
          </cell>
        </row>
        <row r="199">
          <cell r="E199">
            <v>2257490</v>
          </cell>
          <cell r="F199">
            <v>1774130</v>
          </cell>
          <cell r="G199">
            <v>1868860</v>
          </cell>
          <cell r="H199">
            <v>2385240</v>
          </cell>
          <cell r="I199">
            <v>2621020</v>
          </cell>
          <cell r="J199">
            <v>2874020</v>
          </cell>
          <cell r="K199">
            <v>3911270</v>
          </cell>
          <cell r="L199">
            <v>4021740</v>
          </cell>
          <cell r="M199">
            <v>3511660</v>
          </cell>
          <cell r="N199">
            <v>3410180</v>
          </cell>
          <cell r="O199">
            <v>3136730</v>
          </cell>
          <cell r="P199">
            <v>2886760</v>
          </cell>
        </row>
        <row r="200">
          <cell r="E200">
            <v>507430</v>
          </cell>
          <cell r="F200">
            <v>462120</v>
          </cell>
          <cell r="G200">
            <v>464950</v>
          </cell>
          <cell r="H200">
            <v>481190</v>
          </cell>
          <cell r="I200">
            <v>573300</v>
          </cell>
          <cell r="J200">
            <v>583110</v>
          </cell>
          <cell r="K200">
            <v>808120</v>
          </cell>
          <cell r="L200">
            <v>903550</v>
          </cell>
          <cell r="M200">
            <v>798920</v>
          </cell>
          <cell r="N200">
            <v>746120</v>
          </cell>
          <cell r="O200">
            <v>703270</v>
          </cell>
          <cell r="P200">
            <v>628170</v>
          </cell>
        </row>
        <row r="201">
          <cell r="E201">
            <v>735300</v>
          </cell>
          <cell r="F201">
            <v>589930</v>
          </cell>
          <cell r="G201">
            <v>670950</v>
          </cell>
          <cell r="H201">
            <v>695630</v>
          </cell>
          <cell r="I201">
            <v>836490</v>
          </cell>
          <cell r="J201">
            <v>917120</v>
          </cell>
          <cell r="K201">
            <v>1164860</v>
          </cell>
          <cell r="L201">
            <v>1206280</v>
          </cell>
          <cell r="M201">
            <v>1064170</v>
          </cell>
          <cell r="N201">
            <v>1055320</v>
          </cell>
          <cell r="O201">
            <v>818470</v>
          </cell>
          <cell r="P201">
            <v>923480</v>
          </cell>
        </row>
        <row r="202">
          <cell r="E202">
            <v>1037500</v>
          </cell>
          <cell r="F202">
            <v>886730</v>
          </cell>
          <cell r="G202">
            <v>1073250</v>
          </cell>
          <cell r="H202">
            <v>1163910</v>
          </cell>
          <cell r="I202">
            <v>1242920</v>
          </cell>
          <cell r="J202">
            <v>1354030</v>
          </cell>
          <cell r="K202">
            <v>1574380</v>
          </cell>
          <cell r="L202">
            <v>1668360</v>
          </cell>
          <cell r="M202">
            <v>1445490</v>
          </cell>
          <cell r="N202">
            <v>1336980</v>
          </cell>
          <cell r="O202">
            <v>1206150</v>
          </cell>
          <cell r="P202">
            <v>1259960</v>
          </cell>
        </row>
        <row r="203">
          <cell r="E203">
            <v>978180</v>
          </cell>
          <cell r="F203">
            <v>816925</v>
          </cell>
          <cell r="G203">
            <v>1031665</v>
          </cell>
          <cell r="H203">
            <v>1205715</v>
          </cell>
          <cell r="I203">
            <v>1348830</v>
          </cell>
          <cell r="J203">
            <v>1534355</v>
          </cell>
          <cell r="K203">
            <v>1976730</v>
          </cell>
          <cell r="L203">
            <v>2139635</v>
          </cell>
          <cell r="M203">
            <v>1749260</v>
          </cell>
          <cell r="N203">
            <v>1558720</v>
          </cell>
          <cell r="O203">
            <v>1295485</v>
          </cell>
          <cell r="P203">
            <v>1087795</v>
          </cell>
        </row>
        <row r="204">
          <cell r="E204">
            <v>503880</v>
          </cell>
          <cell r="F204">
            <v>332555</v>
          </cell>
          <cell r="G204">
            <v>516020</v>
          </cell>
          <cell r="H204">
            <v>582510</v>
          </cell>
          <cell r="I204">
            <v>687305</v>
          </cell>
          <cell r="J204">
            <v>764720</v>
          </cell>
          <cell r="K204">
            <v>1027780</v>
          </cell>
          <cell r="L204">
            <v>1142815</v>
          </cell>
          <cell r="M204">
            <v>954735</v>
          </cell>
          <cell r="N204">
            <v>832160</v>
          </cell>
          <cell r="O204">
            <v>739110</v>
          </cell>
          <cell r="P204">
            <v>628500</v>
          </cell>
        </row>
        <row r="205">
          <cell r="E205">
            <v>141570</v>
          </cell>
          <cell r="F205">
            <v>132255</v>
          </cell>
          <cell r="G205">
            <v>166750</v>
          </cell>
          <cell r="H205">
            <v>199765</v>
          </cell>
          <cell r="I205">
            <v>209610</v>
          </cell>
          <cell r="J205">
            <v>269490</v>
          </cell>
          <cell r="K205">
            <v>325725</v>
          </cell>
          <cell r="L205">
            <v>462905</v>
          </cell>
          <cell r="M205">
            <v>371470</v>
          </cell>
          <cell r="N205">
            <v>357015</v>
          </cell>
          <cell r="O205">
            <v>288755</v>
          </cell>
          <cell r="P205">
            <v>26086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5245</v>
          </cell>
          <cell r="K206">
            <v>36700</v>
          </cell>
          <cell r="L206">
            <v>51655</v>
          </cell>
          <cell r="M206">
            <v>44470</v>
          </cell>
          <cell r="N206">
            <v>49270</v>
          </cell>
          <cell r="O206">
            <v>46265</v>
          </cell>
          <cell r="P206">
            <v>62245</v>
          </cell>
        </row>
        <row r="207">
          <cell r="E207">
            <v>86774440</v>
          </cell>
          <cell r="F207">
            <v>70597900</v>
          </cell>
          <cell r="G207">
            <v>74047600</v>
          </cell>
          <cell r="H207">
            <v>82880820</v>
          </cell>
          <cell r="I207">
            <v>88111300</v>
          </cell>
          <cell r="J207">
            <v>91932880</v>
          </cell>
          <cell r="K207">
            <v>116616250</v>
          </cell>
          <cell r="L207">
            <v>120455350</v>
          </cell>
          <cell r="M207">
            <v>109286130</v>
          </cell>
          <cell r="N207">
            <v>110534020</v>
          </cell>
          <cell r="O207">
            <v>110247610</v>
          </cell>
          <cell r="P207">
            <v>101807930</v>
          </cell>
        </row>
      </sheetData>
      <sheetData sheetId="26" refreshError="1"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>
            <v>4.1206516679596588</v>
          </cell>
          <cell r="F6">
            <v>3.9038867339022501</v>
          </cell>
          <cell r="G6">
            <v>4.3240884406516678</v>
          </cell>
          <cell r="H6">
            <v>4.1807602792862681</v>
          </cell>
          <cell r="I6">
            <v>4.1085492629945692</v>
          </cell>
          <cell r="J6">
            <v>3.9551978277734676</v>
          </cell>
          <cell r="K6">
            <v>3.7155546935608994</v>
          </cell>
          <cell r="L6">
            <v>4.0186346004654778</v>
          </cell>
          <cell r="M6">
            <v>4.2763460046547701</v>
          </cell>
          <cell r="N6">
            <v>4.4698448409619855</v>
          </cell>
          <cell r="O6">
            <v>4.5318696664080687</v>
          </cell>
          <cell r="P6">
            <v>3.4655391776570985</v>
          </cell>
        </row>
        <row r="7">
          <cell r="E7">
            <v>3.9457711757269274</v>
          </cell>
          <cell r="F7">
            <v>3.6867193426042979</v>
          </cell>
          <cell r="G7">
            <v>4.1213463969658655</v>
          </cell>
          <cell r="H7">
            <v>4.307838179519595</v>
          </cell>
          <cell r="I7">
            <v>4.1812452591656131</v>
          </cell>
          <cell r="J7">
            <v>3.4975600505689002</v>
          </cell>
          <cell r="K7">
            <v>2.9373072060682679</v>
          </cell>
          <cell r="L7">
            <v>3.6143868520859672</v>
          </cell>
          <cell r="M7">
            <v>3.5684260429835652</v>
          </cell>
          <cell r="N7">
            <v>4.0169152970922886</v>
          </cell>
          <cell r="O7">
            <v>3.7299557522123901</v>
          </cell>
          <cell r="P7">
            <v>2.4923830594184575</v>
          </cell>
        </row>
        <row r="8">
          <cell r="E8">
            <v>4.0540841248303936</v>
          </cell>
          <cell r="F8">
            <v>3.7302035278154677</v>
          </cell>
          <cell r="G8">
            <v>3.7135888738127543</v>
          </cell>
          <cell r="H8">
            <v>4.3468377936566007</v>
          </cell>
          <cell r="I8">
            <v>4.0500610583446406</v>
          </cell>
          <cell r="J8">
            <v>3.7701628222523746</v>
          </cell>
          <cell r="K8">
            <v>3.2236635006784264</v>
          </cell>
          <cell r="L8">
            <v>3.8109972862957937</v>
          </cell>
          <cell r="M8">
            <v>3.695888738127544</v>
          </cell>
          <cell r="N8">
            <v>4.1550610583446401</v>
          </cell>
          <cell r="O8">
            <v>3.7236567164179104</v>
          </cell>
          <cell r="P8">
            <v>2.6462957937584801</v>
          </cell>
        </row>
        <row r="9">
          <cell r="E9">
            <v>3.8882857142857143</v>
          </cell>
          <cell r="F9">
            <v>3.2687032967032965</v>
          </cell>
          <cell r="G9">
            <v>3.6712087912087914</v>
          </cell>
          <cell r="H9">
            <v>4.0681318681318679</v>
          </cell>
          <cell r="I9">
            <v>3.3410989010989014</v>
          </cell>
          <cell r="J9">
            <v>3.8077362637362637</v>
          </cell>
          <cell r="K9">
            <v>3.2219340659340658</v>
          </cell>
          <cell r="L9">
            <v>4.1178901098901104</v>
          </cell>
          <cell r="M9">
            <v>4.0035604395604389</v>
          </cell>
          <cell r="N9">
            <v>4.2137142857142855</v>
          </cell>
          <cell r="O9">
            <v>3.6061758241758244</v>
          </cell>
          <cell r="P9">
            <v>2.5803076923076924</v>
          </cell>
        </row>
        <row r="10">
          <cell r="E10">
            <v>4</v>
          </cell>
          <cell r="F10">
            <v>4</v>
          </cell>
          <cell r="G10">
            <v>3.62</v>
          </cell>
          <cell r="H10">
            <v>4.7777777777777777</v>
          </cell>
          <cell r="I10">
            <v>4</v>
          </cell>
          <cell r="J10">
            <v>4</v>
          </cell>
          <cell r="K10">
            <v>4</v>
          </cell>
          <cell r="L10">
            <v>5</v>
          </cell>
          <cell r="M10">
            <v>3.69</v>
          </cell>
          <cell r="N10">
            <v>4.3099999999999996</v>
          </cell>
          <cell r="O10">
            <v>4</v>
          </cell>
          <cell r="P10">
            <v>4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4.2373913043478266</v>
          </cell>
          <cell r="F14">
            <v>4.0565217391304342</v>
          </cell>
          <cell r="G14">
            <v>4.6326086956521735</v>
          </cell>
          <cell r="H14">
            <v>4</v>
          </cell>
          <cell r="I14">
            <v>3.8926086956521742</v>
          </cell>
          <cell r="J14">
            <v>3.3386956521739126</v>
          </cell>
          <cell r="K14">
            <v>3.2539130434782608</v>
          </cell>
          <cell r="L14">
            <v>4.1239130434782609</v>
          </cell>
          <cell r="M14">
            <v>3.7173913043478262</v>
          </cell>
          <cell r="N14">
            <v>4.1300000000000008</v>
          </cell>
          <cell r="O14">
            <v>3.6382608695652179</v>
          </cell>
          <cell r="P14">
            <v>3.1408695652173919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4</v>
          </cell>
          <cell r="F17">
            <v>2</v>
          </cell>
          <cell r="G17">
            <v>2</v>
          </cell>
          <cell r="H17">
            <v>1</v>
          </cell>
          <cell r="I17">
            <v>2</v>
          </cell>
          <cell r="J17">
            <v>3</v>
          </cell>
          <cell r="K17">
            <v>3</v>
          </cell>
          <cell r="L17">
            <v>3</v>
          </cell>
          <cell r="M17">
            <v>2</v>
          </cell>
          <cell r="N17">
            <v>3</v>
          </cell>
          <cell r="O17">
            <v>1</v>
          </cell>
          <cell r="P17">
            <v>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4.0417631917631915</v>
          </cell>
          <cell r="F20">
            <v>3.7615009652509648</v>
          </cell>
          <cell r="G20">
            <v>4.06799066924067</v>
          </cell>
          <cell r="H20">
            <v>4.2505210598214012</v>
          </cell>
          <cell r="I20">
            <v>4.0527815315315312</v>
          </cell>
          <cell r="J20">
            <v>3.7817197554697559</v>
          </cell>
          <cell r="K20">
            <v>3.366959459459459</v>
          </cell>
          <cell r="L20">
            <v>3.888980051480051</v>
          </cell>
          <cell r="M20">
            <v>3.9253281853281847</v>
          </cell>
          <cell r="N20">
            <v>4.2561936936936933</v>
          </cell>
          <cell r="O20">
            <v>4.0537500000000009</v>
          </cell>
          <cell r="P20">
            <v>2.95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4.777358490566038</v>
          </cell>
          <cell r="F23">
            <v>4</v>
          </cell>
          <cell r="G23">
            <v>4</v>
          </cell>
          <cell r="H23">
            <v>4</v>
          </cell>
          <cell r="I23">
            <v>4</v>
          </cell>
          <cell r="J23">
            <v>3</v>
          </cell>
          <cell r="K23">
            <v>3.2226415094339624</v>
          </cell>
          <cell r="L23">
            <v>3</v>
          </cell>
          <cell r="M23">
            <v>3.2226415094339624</v>
          </cell>
          <cell r="N23">
            <v>3</v>
          </cell>
          <cell r="O23">
            <v>3.2226415094339624</v>
          </cell>
          <cell r="P23">
            <v>2</v>
          </cell>
        </row>
        <row r="24">
          <cell r="E24">
            <v>4.0926118626430803</v>
          </cell>
          <cell r="F24">
            <v>4</v>
          </cell>
          <cell r="G24">
            <v>4</v>
          </cell>
          <cell r="H24">
            <v>4.7148803329864721</v>
          </cell>
          <cell r="I24">
            <v>3.2851196670135274</v>
          </cell>
          <cell r="J24">
            <v>3.8074921956295524</v>
          </cell>
          <cell r="K24">
            <v>3.0926118626430803</v>
          </cell>
          <cell r="L24">
            <v>3.8074921956295524</v>
          </cell>
          <cell r="M24">
            <v>3.522372528616025</v>
          </cell>
          <cell r="N24">
            <v>3.0926118626430803</v>
          </cell>
          <cell r="O24">
            <v>2.9001040582726327</v>
          </cell>
          <cell r="P24">
            <v>2.1925078043704476</v>
          </cell>
        </row>
        <row r="25">
          <cell r="E25">
            <v>4.5129906025428417</v>
          </cell>
          <cell r="F25">
            <v>4</v>
          </cell>
          <cell r="G25">
            <v>4</v>
          </cell>
          <cell r="H25">
            <v>4.0829187396351578</v>
          </cell>
          <cell r="I25">
            <v>3.9170812603648426</v>
          </cell>
          <cell r="J25">
            <v>3.8833609729132119</v>
          </cell>
          <cell r="K25">
            <v>3.8004422332780541</v>
          </cell>
          <cell r="L25">
            <v>3.8833609729132119</v>
          </cell>
          <cell r="M25">
            <v>3.8833609729132119</v>
          </cell>
          <cell r="N25">
            <v>3.683803206191266</v>
          </cell>
          <cell r="O25">
            <v>3.8004422332780541</v>
          </cell>
          <cell r="P25">
            <v>2.9170812603648426</v>
          </cell>
        </row>
        <row r="26">
          <cell r="E26">
            <v>5</v>
          </cell>
          <cell r="F26">
            <v>3</v>
          </cell>
          <cell r="G26">
            <v>4</v>
          </cell>
          <cell r="H26">
            <v>4</v>
          </cell>
          <cell r="I26">
            <v>4</v>
          </cell>
          <cell r="J26">
            <v>4</v>
          </cell>
          <cell r="K26">
            <v>4</v>
          </cell>
          <cell r="L26">
            <v>4</v>
          </cell>
          <cell r="M26">
            <v>4</v>
          </cell>
          <cell r="N26">
            <v>4</v>
          </cell>
          <cell r="O26">
            <v>3</v>
          </cell>
          <cell r="P26">
            <v>3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4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4</v>
          </cell>
          <cell r="K30">
            <v>4</v>
          </cell>
          <cell r="L30">
            <v>4</v>
          </cell>
          <cell r="M30">
            <v>3</v>
          </cell>
          <cell r="N30">
            <v>4</v>
          </cell>
          <cell r="O30">
            <v>4</v>
          </cell>
          <cell r="P30">
            <v>2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4.5107048352177053</v>
          </cell>
          <cell r="F37">
            <v>3.9213375030069764</v>
          </cell>
          <cell r="G37">
            <v>3.9891748857349052</v>
          </cell>
          <cell r="H37">
            <v>4.1905220110656725</v>
          </cell>
          <cell r="I37">
            <v>3.7878277604041375</v>
          </cell>
          <cell r="J37">
            <v>3.6497474140004811</v>
          </cell>
          <cell r="K37">
            <v>3.5051719990377674</v>
          </cell>
          <cell r="L37">
            <v>3.6497474140004811</v>
          </cell>
          <cell r="M37">
            <v>3.6297810921337503</v>
          </cell>
          <cell r="N37">
            <v>3.3976425306711571</v>
          </cell>
          <cell r="O37">
            <v>3.3928313687755591</v>
          </cell>
          <cell r="P37">
            <v>2</v>
          </cell>
        </row>
        <row r="38">
          <cell r="E38">
            <v>2.33</v>
          </cell>
          <cell r="F38">
            <v>2</v>
          </cell>
          <cell r="G38">
            <v>3.1000000000000005</v>
          </cell>
          <cell r="H38">
            <v>2.8</v>
          </cell>
          <cell r="I38">
            <v>2.1</v>
          </cell>
          <cell r="J38">
            <v>3</v>
          </cell>
          <cell r="K38">
            <v>3</v>
          </cell>
          <cell r="L38">
            <v>2</v>
          </cell>
          <cell r="M38">
            <v>2.8999999999999995</v>
          </cell>
          <cell r="N38">
            <v>3</v>
          </cell>
          <cell r="O38">
            <v>4</v>
          </cell>
          <cell r="P38">
            <v>2</v>
          </cell>
        </row>
        <row r="39">
          <cell r="E39">
            <v>3.2098874204601073</v>
          </cell>
          <cell r="F39">
            <v>2.9807146353401861</v>
          </cell>
          <cell r="G39">
            <v>3.7368575624082232</v>
          </cell>
          <cell r="H39">
            <v>3.6945178658835047</v>
          </cell>
          <cell r="I39">
            <v>3.4363680861478216</v>
          </cell>
          <cell r="J39">
            <v>3.6700440528634362</v>
          </cell>
          <cell r="K39">
            <v>3.5203622124326972</v>
          </cell>
          <cell r="L39">
            <v>3.5027410670582473</v>
          </cell>
          <cell r="M39">
            <v>3.756387665198238</v>
          </cell>
          <cell r="N39">
            <v>3.5917767988252569</v>
          </cell>
          <cell r="O39">
            <v>3.8937836514929027</v>
          </cell>
          <cell r="P39">
            <v>2.9456681350954477</v>
          </cell>
        </row>
        <row r="40">
          <cell r="E40">
            <v>3.1757816941443999</v>
          </cell>
          <cell r="F40">
            <v>2.8718021603183628</v>
          </cell>
          <cell r="G40">
            <v>3.2726549175667996</v>
          </cell>
          <cell r="H40">
            <v>3.4859010801591812</v>
          </cell>
          <cell r="I40">
            <v>3.5699260943718021</v>
          </cell>
          <cell r="J40">
            <v>3.3159749857873786</v>
          </cell>
          <cell r="K40">
            <v>3.3010801591813528</v>
          </cell>
          <cell r="L40">
            <v>3.3769187038089825</v>
          </cell>
          <cell r="M40">
            <v>3.5733371233655484</v>
          </cell>
          <cell r="N40">
            <v>3.5963615690733373</v>
          </cell>
          <cell r="O40">
            <v>3.6358158044343374</v>
          </cell>
          <cell r="P40">
            <v>2.5964752700397953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3.3418502202643174</v>
          </cell>
          <cell r="F43">
            <v>2.9055066079295151</v>
          </cell>
          <cell r="G43">
            <v>3.1107929515418502</v>
          </cell>
          <cell r="H43">
            <v>3.6718061674008808</v>
          </cell>
          <cell r="I43">
            <v>3.3898678414096914</v>
          </cell>
          <cell r="J43">
            <v>2.9577092511013214</v>
          </cell>
          <cell r="K43">
            <v>3.0775330396475771</v>
          </cell>
          <cell r="L43">
            <v>3.4339207048458151</v>
          </cell>
          <cell r="M43">
            <v>3.2991189427312775</v>
          </cell>
          <cell r="N43">
            <v>2.9585903083700442</v>
          </cell>
          <cell r="O43">
            <v>2.9438325991189429</v>
          </cell>
          <cell r="P43">
            <v>2.7526431718061675</v>
          </cell>
        </row>
        <row r="44">
          <cell r="E44">
            <v>3.4236641221374047</v>
          </cell>
          <cell r="F44">
            <v>3.174809160305343</v>
          </cell>
          <cell r="G44">
            <v>3.4564885496183209</v>
          </cell>
          <cell r="H44">
            <v>3.83206106870229</v>
          </cell>
          <cell r="I44">
            <v>3.2160305343511451</v>
          </cell>
          <cell r="J44">
            <v>2.83206106870229</v>
          </cell>
          <cell r="K44">
            <v>3.2053435114503812</v>
          </cell>
          <cell r="L44">
            <v>3.6091603053435115</v>
          </cell>
          <cell r="M44">
            <v>3.33206106870229</v>
          </cell>
          <cell r="N44">
            <v>3.550381679389313</v>
          </cell>
          <cell r="O44">
            <v>3.4587786259541984</v>
          </cell>
          <cell r="P44">
            <v>2.781679389312976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3.5795857988165682</v>
          </cell>
          <cell r="F46">
            <v>2.6739644970414198</v>
          </cell>
          <cell r="G46">
            <v>3.2403846153846154</v>
          </cell>
          <cell r="H46">
            <v>3.7754437869822484</v>
          </cell>
          <cell r="I46">
            <v>3.146005917159763</v>
          </cell>
          <cell r="J46">
            <v>2.9659763313609466</v>
          </cell>
          <cell r="K46">
            <v>3.1437869822485203</v>
          </cell>
          <cell r="L46">
            <v>3.3841715976331357</v>
          </cell>
          <cell r="M46">
            <v>3.0610946745562133</v>
          </cell>
          <cell r="N46">
            <v>3.047189349112426</v>
          </cell>
          <cell r="O46">
            <v>3.0639053254437867</v>
          </cell>
          <cell r="P46">
            <v>2.7263313609467454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>
            <v>2</v>
          </cell>
          <cell r="F51">
            <v>3</v>
          </cell>
          <cell r="G51">
            <v>2.9</v>
          </cell>
          <cell r="H51">
            <v>2</v>
          </cell>
          <cell r="I51">
            <v>2.8</v>
          </cell>
          <cell r="J51">
            <v>2</v>
          </cell>
          <cell r="K51">
            <v>1.8</v>
          </cell>
          <cell r="L51">
            <v>2.1</v>
          </cell>
          <cell r="M51">
            <v>1.6</v>
          </cell>
          <cell r="N51">
            <v>2.4</v>
          </cell>
          <cell r="O51">
            <v>2.7</v>
          </cell>
          <cell r="P51">
            <v>2.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>
            <v>3.247557713448149</v>
          </cell>
          <cell r="F54">
            <v>2.8976731403444487</v>
          </cell>
          <cell r="G54">
            <v>3.4367350677903987</v>
          </cell>
          <cell r="H54">
            <v>3.6185415903261267</v>
          </cell>
          <cell r="I54">
            <v>3.3955111762550385</v>
          </cell>
          <cell r="J54">
            <v>3.3265848296079148</v>
          </cell>
          <cell r="K54">
            <v>3.323378526932943</v>
          </cell>
          <cell r="L54">
            <v>3.4134481495053128</v>
          </cell>
          <cell r="M54">
            <v>3.5137229754488826</v>
          </cell>
          <cell r="N54">
            <v>3.4519970685232684</v>
          </cell>
          <cell r="O54">
            <v>3.592011725906926</v>
          </cell>
          <cell r="P54">
            <v>2.7575485525833643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>
            <v>3.7328048780487806</v>
          </cell>
          <cell r="F59">
            <v>3.7221245186136076</v>
          </cell>
          <cell r="G59">
            <v>4.0595635430038515</v>
          </cell>
          <cell r="H59">
            <v>4.009833119383825</v>
          </cell>
          <cell r="I59">
            <v>4.7848844672657256</v>
          </cell>
          <cell r="J59">
            <v>3.9652888318356867</v>
          </cell>
          <cell r="K59">
            <v>4.1068998716302954</v>
          </cell>
          <cell r="L59">
            <v>3.8748267008985877</v>
          </cell>
          <cell r="M59">
            <v>4.0975994865211813</v>
          </cell>
          <cell r="N59">
            <v>4.2055969191270854</v>
          </cell>
          <cell r="O59">
            <v>4.1307509627727859</v>
          </cell>
          <cell r="P59">
            <v>2.9566174582798457</v>
          </cell>
        </row>
        <row r="60">
          <cell r="E60">
            <v>4.1982226107226106</v>
          </cell>
          <cell r="F60">
            <v>3.8956876456876457</v>
          </cell>
          <cell r="G60">
            <v>4.1337995337995341</v>
          </cell>
          <cell r="H60">
            <v>3.9831177156177153</v>
          </cell>
          <cell r="I60">
            <v>4.6490034965034965</v>
          </cell>
          <cell r="J60">
            <v>4.0858449883449879</v>
          </cell>
          <cell r="K60">
            <v>3.9492482517482523</v>
          </cell>
          <cell r="L60">
            <v>4.0893356643356649</v>
          </cell>
          <cell r="M60">
            <v>4.1632284382284377</v>
          </cell>
          <cell r="N60">
            <v>4.3986013986013983</v>
          </cell>
          <cell r="O60">
            <v>4.0984149184149183</v>
          </cell>
          <cell r="P60">
            <v>2.7422843822843825</v>
          </cell>
        </row>
        <row r="61">
          <cell r="E61">
            <v>3.9428549618320612</v>
          </cell>
          <cell r="F61">
            <v>3.9554503816793898</v>
          </cell>
          <cell r="G61">
            <v>4.0143511450381677</v>
          </cell>
          <cell r="H61">
            <v>4.2012977099236641</v>
          </cell>
          <cell r="I61">
            <v>4.4703664122137408</v>
          </cell>
          <cell r="J61">
            <v>3.849053435114504</v>
          </cell>
          <cell r="K61">
            <v>3.8984122137404582</v>
          </cell>
          <cell r="L61">
            <v>4.0405343511450384</v>
          </cell>
          <cell r="M61">
            <v>4.2743969465648854</v>
          </cell>
          <cell r="N61">
            <v>4.1693129770992368</v>
          </cell>
          <cell r="O61">
            <v>4.4183206106870232</v>
          </cell>
          <cell r="P61">
            <v>2.5123358778625953</v>
          </cell>
        </row>
        <row r="62">
          <cell r="E62">
            <v>3.66</v>
          </cell>
          <cell r="F62">
            <v>3.81</v>
          </cell>
          <cell r="G62">
            <v>3.1099999999999994</v>
          </cell>
          <cell r="H62">
            <v>3.81</v>
          </cell>
          <cell r="I62">
            <v>4.2300000000000004</v>
          </cell>
          <cell r="J62">
            <v>3.5399999999999996</v>
          </cell>
          <cell r="K62">
            <v>4.03</v>
          </cell>
          <cell r="L62">
            <v>3.76</v>
          </cell>
          <cell r="M62">
            <v>3.35</v>
          </cell>
          <cell r="N62">
            <v>3.51</v>
          </cell>
          <cell r="O62">
            <v>3.31</v>
          </cell>
          <cell r="P62">
            <v>2.65</v>
          </cell>
        </row>
        <row r="63">
          <cell r="E63">
            <v>4.3237482117310444</v>
          </cell>
          <cell r="F63">
            <v>4.1589985693848357</v>
          </cell>
          <cell r="G63">
            <v>3.4349070100143062</v>
          </cell>
          <cell r="H63">
            <v>3.7973390557939917</v>
          </cell>
          <cell r="I63">
            <v>3.6439055793991417</v>
          </cell>
          <cell r="J63">
            <v>3.1375679542203145</v>
          </cell>
          <cell r="K63">
            <v>3.3650929899856936</v>
          </cell>
          <cell r="L63">
            <v>3.4099570815450644</v>
          </cell>
          <cell r="M63">
            <v>3.6610014306151646</v>
          </cell>
          <cell r="N63">
            <v>3.6625464949928466</v>
          </cell>
          <cell r="O63">
            <v>3.4401144492131617</v>
          </cell>
          <cell r="P63">
            <v>2.9830901287553644</v>
          </cell>
        </row>
        <row r="64">
          <cell r="E64">
            <v>3.8530215827338132</v>
          </cell>
          <cell r="F64">
            <v>3.4495683453237409</v>
          </cell>
          <cell r="G64">
            <v>3.8082733812949643</v>
          </cell>
          <cell r="H64">
            <v>3.3981294964028774</v>
          </cell>
          <cell r="I64">
            <v>3.4923741007194242</v>
          </cell>
          <cell r="J64">
            <v>3.4792805755395686</v>
          </cell>
          <cell r="K64">
            <v>3.3594964028776979</v>
          </cell>
          <cell r="L64">
            <v>3.7652517985611511</v>
          </cell>
          <cell r="M64">
            <v>4.6645323741007196</v>
          </cell>
          <cell r="N64">
            <v>3.1058273381294965</v>
          </cell>
          <cell r="O64">
            <v>4.1628776978417266</v>
          </cell>
          <cell r="P64">
            <v>2.8925179856115113</v>
          </cell>
        </row>
        <row r="65">
          <cell r="E65">
            <v>4</v>
          </cell>
          <cell r="F65">
            <v>3</v>
          </cell>
          <cell r="G65">
            <v>4</v>
          </cell>
          <cell r="H65">
            <v>3</v>
          </cell>
          <cell r="I65">
            <v>3.37</v>
          </cell>
          <cell r="J65">
            <v>3.16</v>
          </cell>
          <cell r="K65">
            <v>3.81</v>
          </cell>
          <cell r="L65">
            <v>4.38</v>
          </cell>
          <cell r="M65">
            <v>4.3499999999999996</v>
          </cell>
          <cell r="N65">
            <v>3.16</v>
          </cell>
          <cell r="O65">
            <v>4.18</v>
          </cell>
          <cell r="P65">
            <v>2.94</v>
          </cell>
        </row>
        <row r="66">
          <cell r="E66">
            <v>4</v>
          </cell>
          <cell r="F66">
            <v>3</v>
          </cell>
          <cell r="G66">
            <v>3.66</v>
          </cell>
          <cell r="H66">
            <v>3.53</v>
          </cell>
          <cell r="I66">
            <v>4</v>
          </cell>
          <cell r="J66">
            <v>3.09</v>
          </cell>
          <cell r="K66">
            <v>3.49</v>
          </cell>
          <cell r="L66">
            <v>4.22</v>
          </cell>
          <cell r="M66">
            <v>4.2</v>
          </cell>
          <cell r="N66">
            <v>3</v>
          </cell>
          <cell r="O66">
            <v>4.3</v>
          </cell>
          <cell r="P66">
            <v>1.33</v>
          </cell>
        </row>
        <row r="67">
          <cell r="E67">
            <v>3.9284057971014494</v>
          </cell>
          <cell r="F67">
            <v>3.4047826086956521</v>
          </cell>
          <cell r="G67">
            <v>3.6884057971014492</v>
          </cell>
          <cell r="H67">
            <v>3.2210144927536231</v>
          </cell>
          <cell r="I67">
            <v>3.8402898550724642</v>
          </cell>
          <cell r="J67">
            <v>2.9202898550724639</v>
          </cell>
          <cell r="K67">
            <v>3.6234782608695655</v>
          </cell>
          <cell r="L67">
            <v>4.1089855072463761</v>
          </cell>
          <cell r="M67">
            <v>4.1657971014492752</v>
          </cell>
          <cell r="N67">
            <v>3.2766666666666668</v>
          </cell>
          <cell r="O67">
            <v>3.4349275362318834</v>
          </cell>
          <cell r="P67">
            <v>2.6169565217391302</v>
          </cell>
        </row>
        <row r="68">
          <cell r="E68">
            <v>4.0805210918114145</v>
          </cell>
          <cell r="F68">
            <v>2.9588585607940447</v>
          </cell>
          <cell r="G68">
            <v>3.3996526054590568</v>
          </cell>
          <cell r="H68">
            <v>3.6271960297766754</v>
          </cell>
          <cell r="I68">
            <v>2.8793052109181145</v>
          </cell>
          <cell r="J68">
            <v>3.1433250620347395</v>
          </cell>
          <cell r="K68">
            <v>3.1234987593052108</v>
          </cell>
          <cell r="L68">
            <v>3.470496277915633</v>
          </cell>
          <cell r="M68">
            <v>4.1083126550868485</v>
          </cell>
          <cell r="N68">
            <v>2.9710421836228287</v>
          </cell>
          <cell r="O68">
            <v>3.553498759305211</v>
          </cell>
          <cell r="P68">
            <v>3.0389578163771716</v>
          </cell>
        </row>
        <row r="69">
          <cell r="E69">
            <v>2.5062244897959185</v>
          </cell>
          <cell r="F69">
            <v>3.6275510204081631</v>
          </cell>
          <cell r="G69">
            <v>3.3256632653061224</v>
          </cell>
          <cell r="H69">
            <v>3.5579081632653056</v>
          </cell>
          <cell r="I69">
            <v>1.9493367346938775</v>
          </cell>
          <cell r="J69">
            <v>3.5819387755102037</v>
          </cell>
          <cell r="K69">
            <v>3.0586734693877551</v>
          </cell>
          <cell r="L69">
            <v>3.3082142857142856</v>
          </cell>
          <cell r="M69">
            <v>2.8727040816326532</v>
          </cell>
          <cell r="N69">
            <v>2.3617346938775508</v>
          </cell>
          <cell r="O69">
            <v>2.2056632653061228</v>
          </cell>
          <cell r="P69">
            <v>2.7834183673469384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>
            <v>3.958061136871029</v>
          </cell>
          <cell r="F71">
            <v>3.7694916709599862</v>
          </cell>
          <cell r="G71">
            <v>3.8787549373175341</v>
          </cell>
          <cell r="H71">
            <v>3.9016297441181513</v>
          </cell>
          <cell r="I71">
            <v>4.2513360810578735</v>
          </cell>
          <cell r="J71">
            <v>3.7499313068864844</v>
          </cell>
          <cell r="K71">
            <v>3.8022823286965486</v>
          </cell>
          <cell r="L71">
            <v>3.8616074188562597</v>
          </cell>
          <cell r="M71">
            <v>4.0374858320453377</v>
          </cell>
          <cell r="N71">
            <v>3.9498110939378326</v>
          </cell>
          <cell r="O71">
            <v>3.925301391035549</v>
          </cell>
          <cell r="P71">
            <v>2.8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>
            <v>1.5213454075032342</v>
          </cell>
          <cell r="F76">
            <v>1.5213454075032342</v>
          </cell>
          <cell r="G76">
            <v>1.5213454075032342</v>
          </cell>
          <cell r="H76">
            <v>1.5213454075032342</v>
          </cell>
          <cell r="I76">
            <v>1.5213454075032342</v>
          </cell>
          <cell r="J76">
            <v>4.1284734799482541</v>
          </cell>
          <cell r="K76">
            <v>4.2409831824062092</v>
          </cell>
          <cell r="L76">
            <v>3.7159767141009055</v>
          </cell>
          <cell r="M76">
            <v>3.5247089262613196</v>
          </cell>
          <cell r="N76">
            <v>3.7878266494178527</v>
          </cell>
          <cell r="O76">
            <v>3.82849935316947</v>
          </cell>
          <cell r="P76">
            <v>3.1073609314359643</v>
          </cell>
        </row>
        <row r="77">
          <cell r="E77">
            <v>3.3331604150039902</v>
          </cell>
          <cell r="F77">
            <v>3.052294493216281</v>
          </cell>
          <cell r="G77">
            <v>3.231045490822027</v>
          </cell>
          <cell r="H77">
            <v>3.3491021548284121</v>
          </cell>
          <cell r="I77">
            <v>3.2692258579409419</v>
          </cell>
          <cell r="J77">
            <v>3.9169592976855552</v>
          </cell>
          <cell r="K77">
            <v>3.8024181963288104</v>
          </cell>
          <cell r="L77">
            <v>3.5812410215482844</v>
          </cell>
          <cell r="M77">
            <v>3.4241260973663201</v>
          </cell>
          <cell r="N77">
            <v>4.2355067837190754</v>
          </cell>
          <cell r="O77">
            <v>3.6444453312051075</v>
          </cell>
          <cell r="P77">
            <v>2.6057302474062252</v>
          </cell>
        </row>
        <row r="78">
          <cell r="E78">
            <v>3.9042312008978675</v>
          </cell>
          <cell r="F78">
            <v>3.8147362514029184</v>
          </cell>
          <cell r="G78">
            <v>3.9833333333333329</v>
          </cell>
          <cell r="H78">
            <v>4.0197643097643097</v>
          </cell>
          <cell r="I78">
            <v>3.9642873176206512</v>
          </cell>
          <cell r="J78">
            <v>3.2830976430976433</v>
          </cell>
          <cell r="K78">
            <v>2.8674186307519638</v>
          </cell>
          <cell r="L78">
            <v>3.2527272727272725</v>
          </cell>
          <cell r="M78">
            <v>3.6728282828282826</v>
          </cell>
          <cell r="N78">
            <v>4.2697979797979801</v>
          </cell>
          <cell r="O78">
            <v>3.464163860830527</v>
          </cell>
          <cell r="P78">
            <v>1.835151515151515</v>
          </cell>
        </row>
        <row r="79">
          <cell r="E79">
            <v>3.2784931506849317</v>
          </cell>
          <cell r="F79">
            <v>4.4418264840182644</v>
          </cell>
          <cell r="G79">
            <v>3.8499543378995429</v>
          </cell>
          <cell r="H79">
            <v>3.6772146118721465</v>
          </cell>
          <cell r="I79">
            <v>4.1077625570776251</v>
          </cell>
          <cell r="J79">
            <v>4.0447488584474884</v>
          </cell>
          <cell r="K79">
            <v>2.9363470319634701</v>
          </cell>
          <cell r="L79">
            <v>3.3790867579908674</v>
          </cell>
          <cell r="M79">
            <v>3.3467579908675802</v>
          </cell>
          <cell r="N79">
            <v>3.6918264840182649</v>
          </cell>
          <cell r="O79">
            <v>3.0990410958904113</v>
          </cell>
          <cell r="P79">
            <v>1.23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>
            <v>1.8338666666666665</v>
          </cell>
          <cell r="F84">
            <v>1.5888333333333333</v>
          </cell>
          <cell r="G84">
            <v>3.8427666666666664</v>
          </cell>
          <cell r="H84">
            <v>3.5994999999999995</v>
          </cell>
          <cell r="I84">
            <v>2.7656333333333336</v>
          </cell>
          <cell r="J84">
            <v>3.0266999999999999</v>
          </cell>
          <cell r="K84">
            <v>3.1927000000000003</v>
          </cell>
          <cell r="L84">
            <v>1.9956666666666669</v>
          </cell>
          <cell r="M84">
            <v>1.8970666666666667</v>
          </cell>
          <cell r="N84">
            <v>2.4800999999999997</v>
          </cell>
          <cell r="O84">
            <v>2.4200333333333335</v>
          </cell>
          <cell r="P84">
            <v>1.2372333333333336</v>
          </cell>
        </row>
        <row r="85">
          <cell r="E85">
            <v>1.642658227848101</v>
          </cell>
          <cell r="F85">
            <v>1.5272151898734179</v>
          </cell>
          <cell r="G85">
            <v>2.7563291139240507</v>
          </cell>
          <cell r="H85">
            <v>3.128227848101266</v>
          </cell>
          <cell r="I85">
            <v>2.4286075949367092</v>
          </cell>
          <cell r="J85">
            <v>1.7984810126582276</v>
          </cell>
          <cell r="K85">
            <v>2.3530379746835441</v>
          </cell>
          <cell r="L85">
            <v>1.9749367088607597</v>
          </cell>
          <cell r="M85">
            <v>1.8111392405063294</v>
          </cell>
          <cell r="N85">
            <v>2.7092405063291141</v>
          </cell>
          <cell r="O85">
            <v>1.7198734177215191</v>
          </cell>
          <cell r="P85">
            <v>1.1837974683544306</v>
          </cell>
        </row>
        <row r="86">
          <cell r="E86">
            <v>0.19</v>
          </cell>
          <cell r="F86">
            <v>0.11166666666666668</v>
          </cell>
          <cell r="G86">
            <v>9.5000000000000001E-2</v>
          </cell>
          <cell r="H86">
            <v>0.22166666666666668</v>
          </cell>
          <cell r="I86">
            <v>0.18000000000000002</v>
          </cell>
          <cell r="J86">
            <v>2.3333333333333334E-2</v>
          </cell>
          <cell r="K86">
            <v>2.48</v>
          </cell>
          <cell r="L86">
            <v>1.2849999999999999</v>
          </cell>
          <cell r="M86">
            <v>2.0949999999999998</v>
          </cell>
          <cell r="N86">
            <v>0.115</v>
          </cell>
          <cell r="O86">
            <v>0.28666666666666668</v>
          </cell>
          <cell r="P86">
            <v>2.5000000000000001E-2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</v>
          </cell>
          <cell r="K87">
            <v>1</v>
          </cell>
          <cell r="L87">
            <v>1</v>
          </cell>
          <cell r="M87">
            <v>0.5</v>
          </cell>
          <cell r="N87">
            <v>0.5</v>
          </cell>
          <cell r="O87">
            <v>1</v>
          </cell>
          <cell r="P87">
            <v>0.67</v>
          </cell>
        </row>
        <row r="88">
          <cell r="E88">
            <v>2.9928301495016609</v>
          </cell>
          <cell r="F88">
            <v>2.8651848006644518</v>
          </cell>
          <cell r="G88">
            <v>3.122894518272425</v>
          </cell>
          <cell r="H88">
            <v>3.1752616279069761</v>
          </cell>
          <cell r="I88">
            <v>3.079229651162791</v>
          </cell>
          <cell r="J88">
            <v>3.7116528239202666</v>
          </cell>
          <cell r="K88">
            <v>3.5836648671096341</v>
          </cell>
          <cell r="L88">
            <v>3.3845369601328907</v>
          </cell>
          <cell r="M88">
            <v>3.3459468438538207</v>
          </cell>
          <cell r="N88">
            <v>3.9702990033222592</v>
          </cell>
          <cell r="O88">
            <v>3.4754132059800664</v>
          </cell>
          <cell r="P88">
            <v>2.36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>
            <v>4.2428893905191876</v>
          </cell>
          <cell r="F94">
            <v>3.6857787810383744</v>
          </cell>
          <cell r="G94">
            <v>4.0284424379232506</v>
          </cell>
          <cell r="H94">
            <v>4.2997742663656879</v>
          </cell>
          <cell r="I94">
            <v>3.8711060948081264</v>
          </cell>
          <cell r="J94">
            <v>3.756884875846501</v>
          </cell>
          <cell r="K94">
            <v>3.6286681715575622</v>
          </cell>
          <cell r="L94">
            <v>3.8715575620767497</v>
          </cell>
          <cell r="M94">
            <v>3.9571106094808126</v>
          </cell>
          <cell r="N94">
            <v>3.6284424379232503</v>
          </cell>
          <cell r="O94">
            <v>3.9426636568848759</v>
          </cell>
          <cell r="P94">
            <v>2.9855530474040632</v>
          </cell>
        </row>
        <row r="95">
          <cell r="E95">
            <v>4.5585106382978724</v>
          </cell>
          <cell r="F95">
            <v>3.7</v>
          </cell>
          <cell r="G95">
            <v>3.8476063829787237</v>
          </cell>
          <cell r="H95">
            <v>3.8829787234042552</v>
          </cell>
          <cell r="I95">
            <v>3.682978723404255</v>
          </cell>
          <cell r="J95">
            <v>3.3829787234042552</v>
          </cell>
          <cell r="K95">
            <v>4.1523936170212767</v>
          </cell>
          <cell r="L95">
            <v>3.6768617021276597</v>
          </cell>
          <cell r="M95">
            <v>3.7292553191489364</v>
          </cell>
          <cell r="N95">
            <v>3.5646276595744686</v>
          </cell>
          <cell r="O95">
            <v>3.5768617021276592</v>
          </cell>
          <cell r="P95">
            <v>2.7353723404255321</v>
          </cell>
        </row>
        <row r="96">
          <cell r="E96">
            <v>4</v>
          </cell>
          <cell r="F96">
            <v>3</v>
          </cell>
          <cell r="G96">
            <v>4.3139784946236555</v>
          </cell>
          <cell r="H96">
            <v>3.3763440860215055</v>
          </cell>
          <cell r="I96">
            <v>4</v>
          </cell>
          <cell r="J96">
            <v>4</v>
          </cell>
          <cell r="K96">
            <v>2.849462365591398</v>
          </cell>
          <cell r="L96">
            <v>3.6236559139784945</v>
          </cell>
          <cell r="M96">
            <v>3.6236559139784945</v>
          </cell>
          <cell r="N96">
            <v>3.2376344086021507</v>
          </cell>
          <cell r="O96">
            <v>3.0473118279569889</v>
          </cell>
          <cell r="P96">
            <v>2.1870967741935483</v>
          </cell>
        </row>
        <row r="97">
          <cell r="E97">
            <v>4.2656716417910445</v>
          </cell>
          <cell r="F97">
            <v>3.2641791044776123</v>
          </cell>
          <cell r="G97">
            <v>4.5947761194029848</v>
          </cell>
          <cell r="H97">
            <v>4.2776119402985078</v>
          </cell>
          <cell r="I97">
            <v>4</v>
          </cell>
          <cell r="J97">
            <v>3.9567164179104481</v>
          </cell>
          <cell r="K97">
            <v>3.6746268656716419</v>
          </cell>
          <cell r="L97">
            <v>2.6328358208955223</v>
          </cell>
          <cell r="M97">
            <v>3.4679104477611942</v>
          </cell>
          <cell r="N97">
            <v>3.77910447761194</v>
          </cell>
          <cell r="O97">
            <v>2.5731343283582087</v>
          </cell>
          <cell r="P97">
            <v>2.5052238805970153</v>
          </cell>
        </row>
        <row r="98">
          <cell r="E98">
            <v>3.8732673267326732</v>
          </cell>
          <cell r="F98">
            <v>3.6316831683168314</v>
          </cell>
          <cell r="G98">
            <v>3.9915841584158414</v>
          </cell>
          <cell r="H98">
            <v>3.64009900990099</v>
          </cell>
          <cell r="I98">
            <v>3.9321782178217823</v>
          </cell>
          <cell r="J98">
            <v>3.6910891089108913</v>
          </cell>
          <cell r="K98">
            <v>3.5886138613861385</v>
          </cell>
          <cell r="L98">
            <v>3.1004950495049504</v>
          </cell>
          <cell r="M98">
            <v>3.4935643564356438</v>
          </cell>
          <cell r="N98">
            <v>3.2415841584158418</v>
          </cell>
          <cell r="O98">
            <v>2.9084158415841577</v>
          </cell>
          <cell r="P98">
            <v>2.2876237623762377</v>
          </cell>
        </row>
        <row r="99">
          <cell r="E99">
            <v>3.3904255319148935</v>
          </cell>
          <cell r="F99">
            <v>3.726950354609929</v>
          </cell>
          <cell r="G99">
            <v>4.2443262411347522</v>
          </cell>
          <cell r="H99">
            <v>3.5269503546099288</v>
          </cell>
          <cell r="I99">
            <v>3.8078014184397162</v>
          </cell>
          <cell r="J99">
            <v>3.9539007092198584</v>
          </cell>
          <cell r="K99">
            <v>3.2826241134751775</v>
          </cell>
          <cell r="L99">
            <v>3.1652482269503541</v>
          </cell>
          <cell r="M99">
            <v>3.2748226950354611</v>
          </cell>
          <cell r="N99">
            <v>3.3</v>
          </cell>
          <cell r="O99">
            <v>2.6287234042553189</v>
          </cell>
          <cell r="P99">
            <v>2.1574468085106382</v>
          </cell>
        </row>
        <row r="100">
          <cell r="E100">
            <v>3.6420814479638008</v>
          </cell>
          <cell r="F100">
            <v>3.426244343891403</v>
          </cell>
          <cell r="G100">
            <v>4.4262443438914021</v>
          </cell>
          <cell r="H100">
            <v>3.7841628959276017</v>
          </cell>
          <cell r="I100">
            <v>3.8710407239819005</v>
          </cell>
          <cell r="J100">
            <v>3.9420814479638011</v>
          </cell>
          <cell r="K100">
            <v>2.9447963800904975</v>
          </cell>
          <cell r="L100">
            <v>3.0895927601809952</v>
          </cell>
          <cell r="M100">
            <v>3.360633484162896</v>
          </cell>
          <cell r="N100">
            <v>3.0475113122171944</v>
          </cell>
          <cell r="O100">
            <v>2.8764705882352941</v>
          </cell>
          <cell r="P100">
            <v>1.8606334841628962</v>
          </cell>
        </row>
        <row r="101">
          <cell r="E101">
            <v>3.5625</v>
          </cell>
          <cell r="F101">
            <v>3.8624999999999998</v>
          </cell>
          <cell r="G101">
            <v>3.9337499999999999</v>
          </cell>
          <cell r="H101">
            <v>3.8899999999999997</v>
          </cell>
          <cell r="I101">
            <v>4.12</v>
          </cell>
          <cell r="J101">
            <v>3.6437499999999998</v>
          </cell>
          <cell r="K101">
            <v>3.1774999999999998</v>
          </cell>
          <cell r="L101">
            <v>3.0387499999999994</v>
          </cell>
          <cell r="M101">
            <v>3.07375</v>
          </cell>
          <cell r="N101">
            <v>3.2875000000000001</v>
          </cell>
          <cell r="O101">
            <v>2.6237499999999998</v>
          </cell>
          <cell r="P101">
            <v>1.7725000000000002</v>
          </cell>
        </row>
        <row r="102">
          <cell r="E102">
            <v>3.4545454545454546</v>
          </cell>
          <cell r="F102">
            <v>3.5844155844155843</v>
          </cell>
          <cell r="G102">
            <v>3.97012987012987</v>
          </cell>
          <cell r="H102">
            <v>4</v>
          </cell>
          <cell r="I102">
            <v>3.8441558441558441</v>
          </cell>
          <cell r="J102">
            <v>3.9350649350649349</v>
          </cell>
          <cell r="K102">
            <v>2.7662337662337664</v>
          </cell>
          <cell r="L102">
            <v>2.9805194805194803</v>
          </cell>
          <cell r="M102">
            <v>3.4610389610389611</v>
          </cell>
          <cell r="N102">
            <v>2.7402597402597402</v>
          </cell>
          <cell r="O102">
            <v>3.4805194805194803</v>
          </cell>
          <cell r="P102">
            <v>2.2662337662337664</v>
          </cell>
        </row>
        <row r="103">
          <cell r="E103">
            <v>3.2325443786982246</v>
          </cell>
          <cell r="F103">
            <v>2.3256410256410254</v>
          </cell>
          <cell r="G103">
            <v>3.6138067061143979</v>
          </cell>
          <cell r="H103">
            <v>3.1090729783037476</v>
          </cell>
          <cell r="I103">
            <v>2.9627218934911239</v>
          </cell>
          <cell r="J103">
            <v>3.2680473372781065</v>
          </cell>
          <cell r="K103">
            <v>3.5972386587771208</v>
          </cell>
          <cell r="L103">
            <v>2.8270216962524652</v>
          </cell>
          <cell r="M103">
            <v>3.4658777120315585</v>
          </cell>
          <cell r="N103">
            <v>3.9124260355029583</v>
          </cell>
          <cell r="O103">
            <v>3.3708086785009863</v>
          </cell>
          <cell r="P103">
            <v>2.4579881656804736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.047058823529412</v>
          </cell>
          <cell r="L104">
            <v>2.6882352941176468</v>
          </cell>
          <cell r="M104">
            <v>2.9411764705882355</v>
          </cell>
          <cell r="N104">
            <v>3.2764705882352936</v>
          </cell>
          <cell r="O104">
            <v>3.1705882352941175</v>
          </cell>
          <cell r="P104">
            <v>2.5294117647058822</v>
          </cell>
        </row>
        <row r="105">
          <cell r="E105">
            <v>3.7244366952789698</v>
          </cell>
          <cell r="F105">
            <v>3.282966738197425</v>
          </cell>
          <cell r="G105">
            <v>3.8078057939914163</v>
          </cell>
          <cell r="H105">
            <v>3.690155579399141</v>
          </cell>
          <cell r="I105">
            <v>3.5615879828326178</v>
          </cell>
          <cell r="J105">
            <v>3.493776824034335</v>
          </cell>
          <cell r="K105">
            <v>3.5048283261802564</v>
          </cell>
          <cell r="L105">
            <v>3.3683476394849783</v>
          </cell>
          <cell r="M105">
            <v>3.592301502145923</v>
          </cell>
          <cell r="N105">
            <v>3.5107832618025752</v>
          </cell>
          <cell r="O105">
            <v>3.3763143776824034</v>
          </cell>
          <cell r="P105">
            <v>2.5423819742489271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>
            <v>3.8</v>
          </cell>
          <cell r="F111">
            <v>3</v>
          </cell>
          <cell r="G111">
            <v>4</v>
          </cell>
          <cell r="H111">
            <v>4.5</v>
          </cell>
          <cell r="I111">
            <v>4.0999999999999996</v>
          </cell>
          <cell r="J111">
            <v>4</v>
          </cell>
          <cell r="K111">
            <v>4.3</v>
          </cell>
          <cell r="L111">
            <v>4.2</v>
          </cell>
          <cell r="M111">
            <v>4.5999999999999996</v>
          </cell>
          <cell r="N111">
            <v>5.2</v>
          </cell>
          <cell r="O111">
            <v>4.4000000000000004</v>
          </cell>
          <cell r="P111">
            <v>3.3999999999999995</v>
          </cell>
        </row>
        <row r="112">
          <cell r="E112">
            <v>3.6000000000000005</v>
          </cell>
          <cell r="F112">
            <v>3.2</v>
          </cell>
          <cell r="G112">
            <v>3.7</v>
          </cell>
          <cell r="H112">
            <v>4.3</v>
          </cell>
          <cell r="I112">
            <v>4</v>
          </cell>
          <cell r="J112">
            <v>3.7</v>
          </cell>
          <cell r="K112">
            <v>4.2</v>
          </cell>
          <cell r="L112">
            <v>4.7</v>
          </cell>
          <cell r="M112">
            <v>4.5999999999999996</v>
          </cell>
          <cell r="N112">
            <v>4.9000000000000004</v>
          </cell>
          <cell r="O112">
            <v>4</v>
          </cell>
          <cell r="P112">
            <v>3.2</v>
          </cell>
        </row>
        <row r="113">
          <cell r="E113">
            <v>4.7174147217235189</v>
          </cell>
          <cell r="F113">
            <v>4.1384201077199281</v>
          </cell>
          <cell r="G113">
            <v>3.9098743267504483</v>
          </cell>
          <cell r="H113">
            <v>4.4867145421903061</v>
          </cell>
          <cell r="I113">
            <v>3.8499102333931781</v>
          </cell>
          <cell r="J113">
            <v>3.2368043087971277</v>
          </cell>
          <cell r="K113">
            <v>4.0222621184919216</v>
          </cell>
          <cell r="L113">
            <v>4.0597845601436271</v>
          </cell>
          <cell r="M113">
            <v>4.2847396768402151</v>
          </cell>
          <cell r="N113">
            <v>4.1394973070017951</v>
          </cell>
          <cell r="O113">
            <v>3.9061041292639134</v>
          </cell>
          <cell r="P113">
            <v>3.9366247755834824</v>
          </cell>
        </row>
        <row r="114">
          <cell r="E114">
            <v>4.8710191082802545</v>
          </cell>
          <cell r="F114">
            <v>3.7477707006369427</v>
          </cell>
          <cell r="G114">
            <v>3.689808917197452</v>
          </cell>
          <cell r="H114">
            <v>4.6449044585987265</v>
          </cell>
          <cell r="I114">
            <v>3.4261146496815291</v>
          </cell>
          <cell r="J114">
            <v>3.5738853503184709</v>
          </cell>
          <cell r="K114">
            <v>3.5</v>
          </cell>
          <cell r="L114">
            <v>3.6</v>
          </cell>
          <cell r="M114">
            <v>4.5</v>
          </cell>
          <cell r="N114">
            <v>4.1579617834394904</v>
          </cell>
          <cell r="O114">
            <v>3.9579617834394902</v>
          </cell>
          <cell r="P114">
            <v>3.4420382165605092</v>
          </cell>
        </row>
        <row r="115">
          <cell r="E115">
            <v>5</v>
          </cell>
          <cell r="F115">
            <v>4</v>
          </cell>
          <cell r="G115">
            <v>4.0999999999999996</v>
          </cell>
          <cell r="H115">
            <v>4.9000000000000004</v>
          </cell>
          <cell r="I115">
            <v>4</v>
          </cell>
          <cell r="J115">
            <v>3.1</v>
          </cell>
          <cell r="K115">
            <v>3.8999999999999995</v>
          </cell>
          <cell r="L115">
            <v>4</v>
          </cell>
          <cell r="M115">
            <v>4</v>
          </cell>
          <cell r="N115">
            <v>4.9000000000000004</v>
          </cell>
          <cell r="O115">
            <v>3.3</v>
          </cell>
          <cell r="P115">
            <v>3.7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>
            <v>4.9000000000000004</v>
          </cell>
          <cell r="F117">
            <v>3.1</v>
          </cell>
          <cell r="G117">
            <v>3.6</v>
          </cell>
          <cell r="H117">
            <v>5</v>
          </cell>
          <cell r="I117">
            <v>3.1</v>
          </cell>
          <cell r="J117">
            <v>3.8</v>
          </cell>
          <cell r="K117">
            <v>3</v>
          </cell>
          <cell r="L117">
            <v>3.9</v>
          </cell>
          <cell r="M117">
            <v>4.0999999999999996</v>
          </cell>
          <cell r="N117">
            <v>4.5999999999999996</v>
          </cell>
          <cell r="O117">
            <v>4</v>
          </cell>
          <cell r="P117">
            <v>2.8</v>
          </cell>
        </row>
        <row r="118">
          <cell r="E118">
            <v>4.8121212121212125</v>
          </cell>
          <cell r="F118">
            <v>3.2136363636363634</v>
          </cell>
          <cell r="G118">
            <v>4.0465909090909093</v>
          </cell>
          <cell r="H118">
            <v>4.7768939393939389</v>
          </cell>
          <cell r="I118">
            <v>3.8034090909090912</v>
          </cell>
          <cell r="J118">
            <v>3.9746212121212121</v>
          </cell>
          <cell r="K118">
            <v>3.811742424242424</v>
          </cell>
          <cell r="L118">
            <v>3.7757575757575759</v>
          </cell>
          <cell r="M118">
            <v>4.4587121212121206</v>
          </cell>
          <cell r="N118">
            <v>4.4492424242424242</v>
          </cell>
          <cell r="O118">
            <v>4.2549242424242424</v>
          </cell>
          <cell r="P118">
            <v>3.2090909090909094</v>
          </cell>
        </row>
        <row r="119">
          <cell r="E119">
            <v>4.6652694610778447</v>
          </cell>
          <cell r="F119">
            <v>3.7425149700598803</v>
          </cell>
          <cell r="G119">
            <v>4.3365269461077842</v>
          </cell>
          <cell r="H119">
            <v>4.7772455089820367</v>
          </cell>
          <cell r="I119">
            <v>3.3712574850299402</v>
          </cell>
          <cell r="J119">
            <v>3.851497005988024</v>
          </cell>
          <cell r="K119">
            <v>3.2227544910179642</v>
          </cell>
          <cell r="L119">
            <v>4</v>
          </cell>
          <cell r="M119">
            <v>4.3712574850299397</v>
          </cell>
          <cell r="N119">
            <v>4.4802395209580839</v>
          </cell>
          <cell r="O119">
            <v>4.1455089820359277</v>
          </cell>
          <cell r="P119">
            <v>2.7</v>
          </cell>
        </row>
        <row r="120">
          <cell r="E120">
            <v>2.8870967741935485</v>
          </cell>
          <cell r="F120">
            <v>2.4505376344086023</v>
          </cell>
          <cell r="G120">
            <v>2.9749103942652328</v>
          </cell>
          <cell r="H120">
            <v>2.9627240143369176</v>
          </cell>
          <cell r="I120">
            <v>2.2322580645161287</v>
          </cell>
          <cell r="J120">
            <v>2.4444444444444446</v>
          </cell>
          <cell r="K120">
            <v>2.0200716845878137</v>
          </cell>
          <cell r="L120">
            <v>2.2853046594982085</v>
          </cell>
          <cell r="M120">
            <v>2.4974910394265231</v>
          </cell>
          <cell r="N120">
            <v>2.6444444444444444</v>
          </cell>
          <cell r="O120">
            <v>2.7505376344086021</v>
          </cell>
          <cell r="P120">
            <v>1.4426523297491038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</v>
          </cell>
          <cell r="L121">
            <v>4</v>
          </cell>
          <cell r="M121">
            <v>4</v>
          </cell>
          <cell r="N121">
            <v>4</v>
          </cell>
          <cell r="O121">
            <v>4</v>
          </cell>
          <cell r="P121">
            <v>3</v>
          </cell>
        </row>
        <row r="122">
          <cell r="E122">
            <v>4.0095430107526884</v>
          </cell>
          <cell r="F122">
            <v>3.2826948924731179</v>
          </cell>
          <cell r="G122">
            <v>3.6745295698924729</v>
          </cell>
          <cell r="H122">
            <v>4.1898185483870973</v>
          </cell>
          <cell r="I122">
            <v>3.4869623655913982</v>
          </cell>
          <cell r="J122">
            <v>3.3822244623655915</v>
          </cell>
          <cell r="K122">
            <v>3.5745631720430113</v>
          </cell>
          <cell r="L122">
            <v>3.7953965053763441</v>
          </cell>
          <cell r="M122">
            <v>4.0851142473118287</v>
          </cell>
          <cell r="N122">
            <v>4.217405913978495</v>
          </cell>
          <cell r="O122">
            <v>3.8081317204301071</v>
          </cell>
          <cell r="P122">
            <v>3.0367271505376343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>
            <v>4.0704796163069545</v>
          </cell>
          <cell r="F128">
            <v>3.8321582733812947</v>
          </cell>
          <cell r="G128">
            <v>3.527194244604317</v>
          </cell>
          <cell r="H128">
            <v>3.7756514788169464</v>
          </cell>
          <cell r="I128">
            <v>3.5774340527577935</v>
          </cell>
          <cell r="J128">
            <v>3.6638369304556355</v>
          </cell>
          <cell r="K128">
            <v>3.6623980815347719</v>
          </cell>
          <cell r="L128">
            <v>3.709384492406075</v>
          </cell>
          <cell r="M128">
            <v>4.055787370103916</v>
          </cell>
          <cell r="N128">
            <v>4.3558912869704232</v>
          </cell>
          <cell r="O128">
            <v>4.1660271782573943</v>
          </cell>
          <cell r="P128">
            <v>4.1409592326139082</v>
          </cell>
        </row>
        <row r="129">
          <cell r="E129">
            <v>3.5845744680851062</v>
          </cell>
          <cell r="F129">
            <v>4</v>
          </cell>
          <cell r="G129">
            <v>3.5494680851063829</v>
          </cell>
          <cell r="H129">
            <v>3.853723404255319</v>
          </cell>
          <cell r="I129">
            <v>3.2335106382978722</v>
          </cell>
          <cell r="J129">
            <v>3.4211702127659573</v>
          </cell>
          <cell r="K129">
            <v>3.4221276595744681</v>
          </cell>
          <cell r="L129">
            <v>3.3259574468085105</v>
          </cell>
          <cell r="M129">
            <v>3.4923404255319146</v>
          </cell>
          <cell r="N129">
            <v>3.2872340425531914</v>
          </cell>
          <cell r="O129">
            <v>3.6695744680851066</v>
          </cell>
          <cell r="P129">
            <v>4.0062765957446809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>
            <v>3.7245283018867932</v>
          </cell>
          <cell r="F133">
            <v>3.3358490566037737</v>
          </cell>
          <cell r="G133">
            <v>3.8100943396226414</v>
          </cell>
          <cell r="H133">
            <v>3.1509433962264151</v>
          </cell>
          <cell r="I133">
            <v>3.5754716981132075</v>
          </cell>
          <cell r="J133">
            <v>3.6579245283018871</v>
          </cell>
          <cell r="K133">
            <v>3.8163207547169811</v>
          </cell>
          <cell r="L133">
            <v>3.5416037735849053</v>
          </cell>
          <cell r="M133">
            <v>3.674905660377358</v>
          </cell>
          <cell r="N133">
            <v>3.6433962264150948</v>
          </cell>
          <cell r="O133">
            <v>3.6930188679245286</v>
          </cell>
          <cell r="P133">
            <v>3.7615094339622637</v>
          </cell>
        </row>
        <row r="134">
          <cell r="E134">
            <v>4.0698678414096916</v>
          </cell>
          <cell r="F134">
            <v>2.9756828193832598</v>
          </cell>
          <cell r="G134">
            <v>3.4419603524229077</v>
          </cell>
          <cell r="H134">
            <v>4.5453083700440535</v>
          </cell>
          <cell r="I134">
            <v>3.9027533039647575</v>
          </cell>
          <cell r="J134">
            <v>3.5932599118942727</v>
          </cell>
          <cell r="K134">
            <v>3.8917841409691629</v>
          </cell>
          <cell r="L134">
            <v>3.4018722466960352</v>
          </cell>
          <cell r="M134">
            <v>3.5590308370044057</v>
          </cell>
          <cell r="N134">
            <v>3.9285022026431715</v>
          </cell>
          <cell r="O134">
            <v>3.69704845814978</v>
          </cell>
          <cell r="P134">
            <v>3.6979955947136562</v>
          </cell>
        </row>
        <row r="135">
          <cell r="E135">
            <v>2.9914146341463415</v>
          </cell>
          <cell r="F135">
            <v>2.3671707317073167</v>
          </cell>
          <cell r="G135">
            <v>3.3747317073170735</v>
          </cell>
          <cell r="H135">
            <v>3.5869756097560974</v>
          </cell>
          <cell r="I135">
            <v>3.6067317073170733</v>
          </cell>
          <cell r="J135">
            <v>3.4515121951219516</v>
          </cell>
          <cell r="K135">
            <v>4.1067804878048779</v>
          </cell>
          <cell r="L135">
            <v>3.5090731707317073</v>
          </cell>
          <cell r="M135">
            <v>3.4305365853658536</v>
          </cell>
          <cell r="N135">
            <v>3.6308780487804881</v>
          </cell>
          <cell r="O135">
            <v>3.6075121951219509</v>
          </cell>
          <cell r="P135">
            <v>3.5405853658536586</v>
          </cell>
        </row>
        <row r="136">
          <cell r="E136">
            <v>0.60484375000000001</v>
          </cell>
          <cell r="F136">
            <v>0.668828125</v>
          </cell>
          <cell r="G136">
            <v>1.7168749999999999</v>
          </cell>
          <cell r="H136">
            <v>1.3004687500000001</v>
          </cell>
          <cell r="I136">
            <v>1.3085156250000001</v>
          </cell>
          <cell r="J136">
            <v>1.7954687500000002</v>
          </cell>
          <cell r="K136">
            <v>2.5189843750000001</v>
          </cell>
          <cell r="L136">
            <v>1.7771875000000001</v>
          </cell>
          <cell r="M136">
            <v>1.8015625</v>
          </cell>
          <cell r="N136">
            <v>1.8021875000000001</v>
          </cell>
          <cell r="O136">
            <v>0.98</v>
          </cell>
          <cell r="P136">
            <v>0.74124999999999996</v>
          </cell>
        </row>
        <row r="137">
          <cell r="E137">
            <v>0.86732283464566906</v>
          </cell>
          <cell r="F137">
            <v>0.75653543307086613</v>
          </cell>
          <cell r="G137">
            <v>0.96850393700787396</v>
          </cell>
          <cell r="H137">
            <v>1.2584251968503937</v>
          </cell>
          <cell r="I137">
            <v>0.87440944881889748</v>
          </cell>
          <cell r="J137">
            <v>0.90291338582677172</v>
          </cell>
          <cell r="K137">
            <v>0.95299212598425198</v>
          </cell>
          <cell r="L137">
            <v>0.81511811023622061</v>
          </cell>
          <cell r="M137">
            <v>0.90125984251968505</v>
          </cell>
          <cell r="N137">
            <v>0.8324409448818898</v>
          </cell>
          <cell r="O137">
            <v>0.74787401574803147</v>
          </cell>
          <cell r="P137">
            <v>0.75425196850393694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.26774999999999999</v>
          </cell>
          <cell r="K138">
            <v>0.45075000000000004</v>
          </cell>
          <cell r="L138">
            <v>0.47300000000000003</v>
          </cell>
          <cell r="M138">
            <v>0.66100000000000003</v>
          </cell>
          <cell r="N138">
            <v>0.76849999999999996</v>
          </cell>
          <cell r="O138">
            <v>0.61499999999999999</v>
          </cell>
          <cell r="P138">
            <v>0.23400000000000001</v>
          </cell>
        </row>
        <row r="139">
          <cell r="E139">
            <v>3.2720512820512817</v>
          </cell>
          <cell r="F139">
            <v>2.9189284347493301</v>
          </cell>
          <cell r="G139">
            <v>3.0489973210868735</v>
          </cell>
          <cell r="H139">
            <v>3.3338040566398774</v>
          </cell>
          <cell r="I139">
            <v>3.1058476846536549</v>
          </cell>
          <cell r="J139">
            <v>3.1527477994642172</v>
          </cell>
          <cell r="K139">
            <v>3.3435170302334485</v>
          </cell>
          <cell r="L139">
            <v>3.1410409491006503</v>
          </cell>
          <cell r="M139">
            <v>3.3546306926903933</v>
          </cell>
          <cell r="N139">
            <v>3.5712169919632601</v>
          </cell>
          <cell r="O139">
            <v>3.3623268274014531</v>
          </cell>
          <cell r="P139">
            <v>3.42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3.6534087237479809</v>
          </cell>
          <cell r="F144">
            <v>3.2660581583198707</v>
          </cell>
          <cell r="G144">
            <v>3.2830290791599355</v>
          </cell>
          <cell r="H144">
            <v>3.8576009693053313</v>
          </cell>
          <cell r="I144">
            <v>3.4203150242326337</v>
          </cell>
          <cell r="J144">
            <v>3.3029321486268177</v>
          </cell>
          <cell r="K144">
            <v>3.5302504038772211</v>
          </cell>
          <cell r="L144">
            <v>3.6549515347334411</v>
          </cell>
          <cell r="M144">
            <v>3.656688206785137</v>
          </cell>
          <cell r="N144">
            <v>4.5387075928917611</v>
          </cell>
          <cell r="O144">
            <v>4.2682956381260091</v>
          </cell>
          <cell r="P144">
            <v>3.9209450726978998</v>
          </cell>
        </row>
        <row r="145">
          <cell r="E145">
            <v>3.8098025134649909</v>
          </cell>
          <cell r="F145">
            <v>3.5903590664272889</v>
          </cell>
          <cell r="G145">
            <v>3.7780789946140043</v>
          </cell>
          <cell r="H145">
            <v>3.9347935368043094</v>
          </cell>
          <cell r="I145">
            <v>3.3606822262118494</v>
          </cell>
          <cell r="J145">
            <v>2.8184201077199282</v>
          </cell>
          <cell r="K145">
            <v>3.371023339317774</v>
          </cell>
          <cell r="L145">
            <v>3.3869838420107725</v>
          </cell>
          <cell r="M145">
            <v>4.0628725314183125</v>
          </cell>
          <cell r="N145">
            <v>4.5089766606822259</v>
          </cell>
          <cell r="O145">
            <v>4.0924596050269297</v>
          </cell>
          <cell r="P145">
            <v>3.6575942549371629</v>
          </cell>
        </row>
        <row r="146">
          <cell r="E146">
            <v>3.9238238573021178</v>
          </cell>
          <cell r="F146">
            <v>3.4770178372352287</v>
          </cell>
          <cell r="G146">
            <v>3.8656744704570785</v>
          </cell>
          <cell r="H146">
            <v>3.9086343366778151</v>
          </cell>
          <cell r="I146">
            <v>3.631616499442587</v>
          </cell>
          <cell r="J146">
            <v>3.5920903010033447</v>
          </cell>
          <cell r="K146">
            <v>3.3635674470457078</v>
          </cell>
          <cell r="L146">
            <v>3.6557971014492754</v>
          </cell>
          <cell r="M146">
            <v>3.8216276477146049</v>
          </cell>
          <cell r="N146">
            <v>4.4978874024526201</v>
          </cell>
          <cell r="O146">
            <v>4.4764771460423631</v>
          </cell>
          <cell r="P146">
            <v>4.2893088071348942</v>
          </cell>
        </row>
        <row r="147">
          <cell r="E147">
            <v>3.8039817094618358</v>
          </cell>
          <cell r="F147">
            <v>3.1517376011255713</v>
          </cell>
          <cell r="G147">
            <v>3.6693492789307074</v>
          </cell>
          <cell r="H147">
            <v>4.0075624340485403</v>
          </cell>
          <cell r="I147">
            <v>3.9778543791769256</v>
          </cell>
          <cell r="J147">
            <v>3.738202602884277</v>
          </cell>
          <cell r="K147">
            <v>3.8778156876538872</v>
          </cell>
          <cell r="L147">
            <v>3.8163313401336616</v>
          </cell>
          <cell r="M147">
            <v>3.9161132606401687</v>
          </cell>
          <cell r="N147">
            <v>4.4914175167077026</v>
          </cell>
          <cell r="O147">
            <v>4.2484347520225114</v>
          </cell>
          <cell r="P147">
            <v>4.3656348927189592</v>
          </cell>
        </row>
        <row r="148">
          <cell r="E148">
            <v>4</v>
          </cell>
          <cell r="F148">
            <v>3</v>
          </cell>
          <cell r="G148">
            <v>4</v>
          </cell>
          <cell r="H148">
            <v>4.29</v>
          </cell>
          <cell r="I148">
            <v>4.07</v>
          </cell>
          <cell r="J148">
            <v>2</v>
          </cell>
          <cell r="K148">
            <v>2.61</v>
          </cell>
          <cell r="L148">
            <v>4.03</v>
          </cell>
          <cell r="M148">
            <v>4.04</v>
          </cell>
          <cell r="N148">
            <v>4.5</v>
          </cell>
          <cell r="O148">
            <v>4</v>
          </cell>
          <cell r="P148">
            <v>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>
            <v>3.62</v>
          </cell>
          <cell r="F150">
            <v>3</v>
          </cell>
          <cell r="G150">
            <v>3</v>
          </cell>
          <cell r="H150">
            <v>4</v>
          </cell>
          <cell r="I150">
            <v>4</v>
          </cell>
          <cell r="J150">
            <v>4</v>
          </cell>
          <cell r="K150">
            <v>3.5</v>
          </cell>
          <cell r="L150">
            <v>3.5</v>
          </cell>
          <cell r="M150">
            <v>3</v>
          </cell>
          <cell r="N150">
            <v>5</v>
          </cell>
          <cell r="O150">
            <v>4</v>
          </cell>
          <cell r="P150">
            <v>3.99</v>
          </cell>
        </row>
        <row r="151">
          <cell r="E151">
            <v>4.1349019607843145</v>
          </cell>
          <cell r="F151">
            <v>3.472450980392157</v>
          </cell>
          <cell r="G151">
            <v>4.1936274509803919</v>
          </cell>
          <cell r="H151">
            <v>3.8446078431372555</v>
          </cell>
          <cell r="I151">
            <v>3.7456862745098038</v>
          </cell>
          <cell r="J151">
            <v>3.2807843137254906</v>
          </cell>
          <cell r="K151">
            <v>3.953529411764706</v>
          </cell>
          <cell r="L151">
            <v>3.8137254901960786</v>
          </cell>
          <cell r="M151">
            <v>3.9607843137254903</v>
          </cell>
          <cell r="N151">
            <v>4.0196078431372548</v>
          </cell>
          <cell r="O151">
            <v>4.8132352941176473</v>
          </cell>
          <cell r="P151">
            <v>3.7745098039215685</v>
          </cell>
        </row>
        <row r="152">
          <cell r="E152">
            <v>4.4933846153846151</v>
          </cell>
          <cell r="F152">
            <v>3.3861538461538458</v>
          </cell>
          <cell r="G152">
            <v>4.3069230769230771</v>
          </cell>
          <cell r="H152">
            <v>3.8598461538461541</v>
          </cell>
          <cell r="I152">
            <v>3.6123076923076924</v>
          </cell>
          <cell r="J152">
            <v>2.6576923076923076</v>
          </cell>
          <cell r="K152">
            <v>3.906307692307692</v>
          </cell>
          <cell r="L152">
            <v>3.5236923076923077</v>
          </cell>
          <cell r="M152">
            <v>3.8772307692307688</v>
          </cell>
          <cell r="N152">
            <v>3.6915384615384612</v>
          </cell>
          <cell r="O152">
            <v>4.8243076923076931</v>
          </cell>
          <cell r="P152">
            <v>3.7543076923076923</v>
          </cell>
        </row>
        <row r="153">
          <cell r="E153">
            <v>4.3</v>
          </cell>
          <cell r="F153">
            <v>3.13</v>
          </cell>
          <cell r="G153">
            <v>4.32</v>
          </cell>
          <cell r="H153">
            <v>3.8899999999999997</v>
          </cell>
          <cell r="I153">
            <v>3.81</v>
          </cell>
          <cell r="J153">
            <v>2.85</v>
          </cell>
          <cell r="K153">
            <v>3.79</v>
          </cell>
          <cell r="L153">
            <v>3.46</v>
          </cell>
          <cell r="M153">
            <v>3.94</v>
          </cell>
          <cell r="N153">
            <v>3.6399999999999997</v>
          </cell>
          <cell r="O153">
            <v>6.52</v>
          </cell>
          <cell r="P153">
            <v>3.8600000000000003</v>
          </cell>
        </row>
        <row r="154">
          <cell r="E154">
            <v>1.9400000000000002</v>
          </cell>
          <cell r="F154">
            <v>0.61</v>
          </cell>
          <cell r="G154">
            <v>1.17</v>
          </cell>
          <cell r="H154">
            <v>2.72</v>
          </cell>
          <cell r="I154">
            <v>2.0299999999999998</v>
          </cell>
          <cell r="J154">
            <v>1.39</v>
          </cell>
          <cell r="K154">
            <v>1.25</v>
          </cell>
          <cell r="L154">
            <v>2.44</v>
          </cell>
          <cell r="M154">
            <v>3.06</v>
          </cell>
          <cell r="N154">
            <v>3.8899999999999997</v>
          </cell>
          <cell r="O154">
            <v>4.28</v>
          </cell>
          <cell r="P154">
            <v>3.5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>
            <v>3.814705536789543</v>
          </cell>
          <cell r="F156">
            <v>3.2903980026435593</v>
          </cell>
          <cell r="G156">
            <v>3.6588397708914679</v>
          </cell>
          <cell r="H156">
            <v>3.9408341900425907</v>
          </cell>
          <cell r="I156">
            <v>3.7219753267733884</v>
          </cell>
          <cell r="J156">
            <v>3.514439712145689</v>
          </cell>
          <cell r="K156">
            <v>3.6188383022470259</v>
          </cell>
          <cell r="L156">
            <v>3.6956337200763696</v>
          </cell>
          <cell r="M156">
            <v>3.8370641797620801</v>
          </cell>
          <cell r="N156">
            <v>4.4912233808195037</v>
          </cell>
          <cell r="O156">
            <v>4.3191423116463508</v>
          </cell>
          <cell r="P156">
            <v>4.12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>
            <v>3.5902683663200268</v>
          </cell>
          <cell r="F161">
            <v>2.9461824890976183</v>
          </cell>
          <cell r="G161">
            <v>3.3410801744381082</v>
          </cell>
          <cell r="H161">
            <v>3.719352566252935</v>
          </cell>
          <cell r="I161">
            <v>3.4941093592754111</v>
          </cell>
          <cell r="J161">
            <v>3.3670781616907077</v>
          </cell>
          <cell r="K161">
            <v>3.3310935927541094</v>
          </cell>
          <cell r="L161">
            <v>3.3924890976182489</v>
          </cell>
          <cell r="M161">
            <v>3.5556826568265683</v>
          </cell>
          <cell r="N161">
            <v>4.1111774572291182</v>
          </cell>
          <cell r="O161">
            <v>5.1258772224085885</v>
          </cell>
          <cell r="P161">
            <v>3.5056356927205634</v>
          </cell>
        </row>
        <row r="162">
          <cell r="E162">
            <v>3.1801270417422867</v>
          </cell>
          <cell r="F162">
            <v>2.0263339382940111</v>
          </cell>
          <cell r="G162">
            <v>3.7557168784029038</v>
          </cell>
          <cell r="H162">
            <v>3.8351542649727768</v>
          </cell>
          <cell r="I162">
            <v>3.1650272232304899</v>
          </cell>
          <cell r="J162">
            <v>3.2153357531760438</v>
          </cell>
          <cell r="K162">
            <v>3.7098185117967333</v>
          </cell>
          <cell r="L162">
            <v>3.0884392014519055</v>
          </cell>
          <cell r="M162">
            <v>3.6424137931034486</v>
          </cell>
          <cell r="N162">
            <v>3.9464609800362975</v>
          </cell>
          <cell r="O162">
            <v>5.0075680580762247</v>
          </cell>
          <cell r="P162">
            <v>3.3425408348457353</v>
          </cell>
        </row>
        <row r="163">
          <cell r="E163">
            <v>3.4192469545957915</v>
          </cell>
          <cell r="F163">
            <v>2.6827574750830561</v>
          </cell>
          <cell r="G163">
            <v>3.593045404208195</v>
          </cell>
          <cell r="H163">
            <v>3.6052934662236988</v>
          </cell>
          <cell r="I163">
            <v>3.6140974529346619</v>
          </cell>
          <cell r="J163">
            <v>3.2856146179401993</v>
          </cell>
          <cell r="K163">
            <v>3.9788925802879298</v>
          </cell>
          <cell r="L163">
            <v>3.5547286821705426</v>
          </cell>
          <cell r="M163">
            <v>3.7409966777408639</v>
          </cell>
          <cell r="N163">
            <v>4.0626578073089696</v>
          </cell>
          <cell r="O163">
            <v>4.9099224806201551</v>
          </cell>
          <cell r="P163">
            <v>3.7782834994462902</v>
          </cell>
        </row>
        <row r="164">
          <cell r="E164">
            <v>4.3684266263237523</v>
          </cell>
          <cell r="F164">
            <v>3.2520726172465957</v>
          </cell>
          <cell r="G164">
            <v>4.2540242057488653</v>
          </cell>
          <cell r="H164">
            <v>4.230529500756429</v>
          </cell>
          <cell r="I164">
            <v>3.8923751891074123</v>
          </cell>
          <cell r="J164">
            <v>4.315945537065053</v>
          </cell>
          <cell r="K164">
            <v>4.2762481089258708</v>
          </cell>
          <cell r="L164">
            <v>4.2365052950075643</v>
          </cell>
          <cell r="M164">
            <v>3.5884266263237521</v>
          </cell>
          <cell r="N164">
            <v>4.6564296520423598</v>
          </cell>
          <cell r="O164">
            <v>5.2170347957639942</v>
          </cell>
          <cell r="P164">
            <v>4.0963540090771557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>
            <v>3</v>
          </cell>
          <cell r="F169">
            <v>3</v>
          </cell>
          <cell r="G169">
            <v>4</v>
          </cell>
          <cell r="H169">
            <v>4</v>
          </cell>
          <cell r="I169">
            <v>3</v>
          </cell>
          <cell r="J169">
            <v>4</v>
          </cell>
          <cell r="K169">
            <v>3</v>
          </cell>
          <cell r="L169">
            <v>3</v>
          </cell>
          <cell r="M169">
            <v>4</v>
          </cell>
          <cell r="N169">
            <v>4</v>
          </cell>
          <cell r="O169">
            <v>5</v>
          </cell>
          <cell r="P169">
            <v>5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3.6159478533620861</v>
          </cell>
          <cell r="F173">
            <v>2.8398804156047834</v>
          </cell>
          <cell r="G173">
            <v>3.5494197216232113</v>
          </cell>
          <cell r="H173">
            <v>3.7781846696726133</v>
          </cell>
          <cell r="I173">
            <v>3.5309272691629094</v>
          </cell>
          <cell r="J173">
            <v>3.4598431680062731</v>
          </cell>
          <cell r="K173">
            <v>3.6088296412468144</v>
          </cell>
          <cell r="L173">
            <v>3.4973514997059394</v>
          </cell>
          <cell r="M173">
            <v>3.6025347970986079</v>
          </cell>
          <cell r="N173">
            <v>4.1553420897863163</v>
          </cell>
          <cell r="O173">
            <v>5.0865575377376988</v>
          </cell>
          <cell r="P173">
            <v>3.62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1.7</v>
          </cell>
          <cell r="F175">
            <v>2.4</v>
          </cell>
          <cell r="G175">
            <v>2.2000000000000002</v>
          </cell>
          <cell r="H175">
            <v>2.5</v>
          </cell>
          <cell r="I175">
            <v>2.6</v>
          </cell>
          <cell r="J175">
            <v>2.9</v>
          </cell>
          <cell r="K175">
            <v>3.1</v>
          </cell>
          <cell r="L175">
            <v>3.4</v>
          </cell>
          <cell r="M175">
            <v>3.1</v>
          </cell>
          <cell r="N175">
            <v>3.2</v>
          </cell>
          <cell r="O175">
            <v>3.3</v>
          </cell>
          <cell r="P175">
            <v>2.4</v>
          </cell>
        </row>
        <row r="176">
          <cell r="E176">
            <v>2.1143803216650898</v>
          </cell>
          <cell r="F176">
            <v>2.6071901608325452</v>
          </cell>
          <cell r="G176">
            <v>2.9197729422894985</v>
          </cell>
          <cell r="H176">
            <v>3.2634815515610218</v>
          </cell>
          <cell r="I176">
            <v>2.4562913907284769</v>
          </cell>
          <cell r="J176">
            <v>2.9508987701040681</v>
          </cell>
          <cell r="K176">
            <v>2.8964049195837274</v>
          </cell>
          <cell r="L176">
            <v>3.3526963103122047</v>
          </cell>
          <cell r="M176">
            <v>3.0089877010406814</v>
          </cell>
          <cell r="N176">
            <v>3.3562913907284773</v>
          </cell>
          <cell r="O176">
            <v>3.3598864711447489</v>
          </cell>
          <cell r="P176">
            <v>2.5652790917691579</v>
          </cell>
        </row>
        <row r="177">
          <cell r="E177">
            <v>1.3224489795918366</v>
          </cell>
          <cell r="F177">
            <v>2.0582963620230705</v>
          </cell>
          <cell r="G177">
            <v>2.0846495119787045</v>
          </cell>
          <cell r="H177">
            <v>2.2437444543034606</v>
          </cell>
          <cell r="I177">
            <v>2.2679680567879328</v>
          </cell>
          <cell r="J177">
            <v>3.1979591836734693</v>
          </cell>
          <cell r="K177">
            <v>3.1487133984028399</v>
          </cell>
          <cell r="L177">
            <v>3.6108251996450753</v>
          </cell>
          <cell r="M177">
            <v>2.8754214729370013</v>
          </cell>
          <cell r="N177">
            <v>3.715705412599823</v>
          </cell>
          <cell r="O177">
            <v>3.2919254658385095</v>
          </cell>
          <cell r="P177">
            <v>1.9247559893522626</v>
          </cell>
        </row>
        <row r="178">
          <cell r="E178">
            <v>2.2987804878048781</v>
          </cell>
          <cell r="F178">
            <v>2.7985365853658539</v>
          </cell>
          <cell r="G178">
            <v>2.8867073170731707</v>
          </cell>
          <cell r="H178">
            <v>2.8440243902439022</v>
          </cell>
          <cell r="I178">
            <v>2.7002439024390243</v>
          </cell>
          <cell r="J178">
            <v>3.3250000000000002</v>
          </cell>
          <cell r="K178">
            <v>3.018170731707317</v>
          </cell>
          <cell r="L178">
            <v>3.226463414634146</v>
          </cell>
          <cell r="M178">
            <v>3.2863414634146344</v>
          </cell>
          <cell r="N178">
            <v>3.4235365853658539</v>
          </cell>
          <cell r="O178">
            <v>3.4221951219512192</v>
          </cell>
          <cell r="P178">
            <v>3.1574390243902437</v>
          </cell>
        </row>
        <row r="179">
          <cell r="E179">
            <v>1.8046511627906976</v>
          </cell>
          <cell r="F179">
            <v>2.4023255813953486</v>
          </cell>
          <cell r="G179">
            <v>2.1517441860465114</v>
          </cell>
          <cell r="H179">
            <v>1.8046511627906976</v>
          </cell>
          <cell r="I179">
            <v>2.1034883720930235</v>
          </cell>
          <cell r="J179">
            <v>3.3735465116279069</v>
          </cell>
          <cell r="K179">
            <v>3</v>
          </cell>
          <cell r="L179">
            <v>3</v>
          </cell>
          <cell r="M179">
            <v>2.1034883720930235</v>
          </cell>
          <cell r="N179">
            <v>2.9252906976744186</v>
          </cell>
          <cell r="O179">
            <v>3.3735465116279069</v>
          </cell>
          <cell r="P179">
            <v>2.1034883720930235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1.9153740965032231</v>
          </cell>
          <cell r="F190">
            <v>2.4957022856026567</v>
          </cell>
          <cell r="G190">
            <v>2.533502637233835</v>
          </cell>
          <cell r="H190">
            <v>2.571263918734128</v>
          </cell>
          <cell r="I190">
            <v>2.4292439929673764</v>
          </cell>
          <cell r="J190">
            <v>3.2077358859152181</v>
          </cell>
          <cell r="K190">
            <v>3.0223090447352998</v>
          </cell>
          <cell r="L190">
            <v>3.3004102363742915</v>
          </cell>
          <cell r="M190">
            <v>2.8905645633912873</v>
          </cell>
          <cell r="N190">
            <v>3.362043367845283</v>
          </cell>
          <cell r="O190">
            <v>3.3645633912873603</v>
          </cell>
          <cell r="P190">
            <v>2.5123852314905251</v>
          </cell>
        </row>
        <row r="191">
          <cell r="E191">
            <v>2.33</v>
          </cell>
          <cell r="F191">
            <v>2</v>
          </cell>
          <cell r="G191">
            <v>3.1000000000000005</v>
          </cell>
          <cell r="H191">
            <v>2.8</v>
          </cell>
          <cell r="I191">
            <v>2.1</v>
          </cell>
          <cell r="J191">
            <v>3</v>
          </cell>
          <cell r="K191">
            <v>3</v>
          </cell>
          <cell r="L191">
            <v>2</v>
          </cell>
          <cell r="M191">
            <v>2.8999999999999995</v>
          </cell>
          <cell r="N191">
            <v>3</v>
          </cell>
          <cell r="O191">
            <v>4</v>
          </cell>
          <cell r="P191">
            <v>2</v>
          </cell>
        </row>
        <row r="192">
          <cell r="E192">
            <v>3.0376843018213355</v>
          </cell>
          <cell r="F192">
            <v>2.9144839549002604</v>
          </cell>
          <cell r="G192">
            <v>3.5615784908933219</v>
          </cell>
          <cell r="H192">
            <v>3.5582827406764967</v>
          </cell>
          <cell r="I192">
            <v>3.3409800520381614</v>
          </cell>
          <cell r="J192">
            <v>3.5822202948829145</v>
          </cell>
          <cell r="K192">
            <v>3.4724197745013012</v>
          </cell>
          <cell r="L192">
            <v>3.4910234171725931</v>
          </cell>
          <cell r="M192">
            <v>3.6815264527320037</v>
          </cell>
          <cell r="N192">
            <v>3.5470945359930619</v>
          </cell>
          <cell r="O192">
            <v>3.8260624457935819</v>
          </cell>
          <cell r="P192">
            <v>2.8834345186470078</v>
          </cell>
        </row>
        <row r="193">
          <cell r="E193">
            <v>3.6424140068174782</v>
          </cell>
          <cell r="F193">
            <v>3.4260179733498606</v>
          </cell>
          <cell r="G193">
            <v>3.7543074062596844</v>
          </cell>
          <cell r="H193">
            <v>3.8114657576696622</v>
          </cell>
          <cell r="I193">
            <v>3.6733250697242026</v>
          </cell>
          <cell r="J193">
            <v>3.4596219398822439</v>
          </cell>
          <cell r="K193">
            <v>3.3874806321660986</v>
          </cell>
          <cell r="L193">
            <v>3.5673752711496753</v>
          </cell>
          <cell r="M193">
            <v>3.704124573907654</v>
          </cell>
          <cell r="N193">
            <v>3.8080043383947935</v>
          </cell>
          <cell r="O193">
            <v>3.8806879454601804</v>
          </cell>
          <cell r="P193">
            <v>2.8405422993492411</v>
          </cell>
        </row>
        <row r="194">
          <cell r="E194">
            <v>3.1786403269754766</v>
          </cell>
          <cell r="F194">
            <v>3.2686893732970024</v>
          </cell>
          <cell r="G194">
            <v>3.4641335149863757</v>
          </cell>
          <cell r="H194">
            <v>3.7805722070844689</v>
          </cell>
          <cell r="I194">
            <v>3.3590544959128064</v>
          </cell>
          <cell r="J194">
            <v>3.4867138964577653</v>
          </cell>
          <cell r="K194">
            <v>3.0428937329700272</v>
          </cell>
          <cell r="L194">
            <v>3.6638583106267029</v>
          </cell>
          <cell r="M194">
            <v>3.3435558583106268</v>
          </cell>
          <cell r="N194">
            <v>3.6823869209809259</v>
          </cell>
          <cell r="O194">
            <v>3.3781444141689372</v>
          </cell>
          <cell r="P194">
            <v>2.2395504087193459</v>
          </cell>
        </row>
        <row r="195">
          <cell r="E195">
            <v>3.4975106772422211</v>
          </cell>
          <cell r="F195">
            <v>3.2358528719602542</v>
          </cell>
          <cell r="G195">
            <v>3.3965815392661027</v>
          </cell>
          <cell r="H195">
            <v>3.6384432064717016</v>
          </cell>
          <cell r="I195">
            <v>3.5531534908044984</v>
          </cell>
          <cell r="J195">
            <v>3.6198675150353008</v>
          </cell>
          <cell r="K195">
            <v>3.5347119323629399</v>
          </cell>
          <cell r="L195">
            <v>3.6155390917807027</v>
          </cell>
          <cell r="M195">
            <v>3.6692643598012737</v>
          </cell>
          <cell r="N195">
            <v>3.9883038438071985</v>
          </cell>
          <cell r="O195">
            <v>4.1781225485923468</v>
          </cell>
          <cell r="P195">
            <v>3.196083849036869</v>
          </cell>
        </row>
        <row r="196">
          <cell r="E196">
            <v>3.6301313785224676</v>
          </cell>
          <cell r="F196">
            <v>3.2737414318354912</v>
          </cell>
          <cell r="G196">
            <v>3.5268478674790558</v>
          </cell>
          <cell r="H196">
            <v>3.6317945544554453</v>
          </cell>
          <cell r="I196">
            <v>3.5496353769992388</v>
          </cell>
          <cell r="J196">
            <v>3.7046744097486672</v>
          </cell>
          <cell r="K196">
            <v>3.647579969535415</v>
          </cell>
          <cell r="L196">
            <v>3.6729579207920797</v>
          </cell>
          <cell r="M196">
            <v>3.6797943640517903</v>
          </cell>
          <cell r="N196">
            <v>4.0419021325209448</v>
          </cell>
          <cell r="O196">
            <v>3.8645506473724294</v>
          </cell>
          <cell r="P196">
            <v>2.9479074638233054</v>
          </cell>
        </row>
        <row r="197">
          <cell r="E197">
            <v>3.8136169847000181</v>
          </cell>
          <cell r="F197">
            <v>3.4415248409833246</v>
          </cell>
          <cell r="G197">
            <v>3.8025820869864191</v>
          </cell>
          <cell r="H197">
            <v>3.9597696407082688</v>
          </cell>
          <cell r="I197">
            <v>3.7881330582774626</v>
          </cell>
          <cell r="J197">
            <v>3.4767887227093004</v>
          </cell>
          <cell r="K197">
            <v>3.5833917827058621</v>
          </cell>
          <cell r="L197">
            <v>3.7473078906652915</v>
          </cell>
          <cell r="M197">
            <v>3.8725855251848027</v>
          </cell>
          <cell r="N197">
            <v>4.2535963555097132</v>
          </cell>
          <cell r="O197">
            <v>4.1839728382327666</v>
          </cell>
          <cell r="P197">
            <v>3.307581227436823</v>
          </cell>
        </row>
        <row r="198">
          <cell r="E198">
            <v>3.9696891418563927</v>
          </cell>
          <cell r="F198">
            <v>3.3734281961471106</v>
          </cell>
          <cell r="G198">
            <v>3.7811865148861643</v>
          </cell>
          <cell r="H198">
            <v>4.0611295971978985</v>
          </cell>
          <cell r="I198">
            <v>3.9673270577933448</v>
          </cell>
          <cell r="J198">
            <v>3.7722307355516635</v>
          </cell>
          <cell r="K198">
            <v>3.8935070052539404</v>
          </cell>
          <cell r="L198">
            <v>3.8795271453590194</v>
          </cell>
          <cell r="M198">
            <v>3.8562281085814361</v>
          </cell>
          <cell r="N198">
            <v>4.3666287215411561</v>
          </cell>
          <cell r="O198">
            <v>4.2272329246935199</v>
          </cell>
          <cell r="P198">
            <v>4.00643826619965</v>
          </cell>
        </row>
        <row r="199">
          <cell r="E199">
            <v>4.1357104267963267</v>
          </cell>
          <cell r="F199">
            <v>3.4645813074014042</v>
          </cell>
          <cell r="G199">
            <v>3.4996218260399785</v>
          </cell>
          <cell r="H199">
            <v>3.9753430578065907</v>
          </cell>
          <cell r="I199">
            <v>3.4573473797947059</v>
          </cell>
          <cell r="J199">
            <v>3.191010264721772</v>
          </cell>
          <cell r="K199">
            <v>3.3181415451107505</v>
          </cell>
          <cell r="L199">
            <v>3.3858995137763372</v>
          </cell>
          <cell r="M199">
            <v>3.5759913560237711</v>
          </cell>
          <cell r="N199">
            <v>3.5429605618584556</v>
          </cell>
          <cell r="O199">
            <v>3.3362722852512157</v>
          </cell>
          <cell r="P199">
            <v>2.9479632631010264</v>
          </cell>
        </row>
        <row r="200">
          <cell r="E200">
            <v>4.0504835164835162</v>
          </cell>
          <cell r="F200">
            <v>3.5694285714285718</v>
          </cell>
          <cell r="G200">
            <v>3.8539560439560443</v>
          </cell>
          <cell r="H200">
            <v>3.6939340659340654</v>
          </cell>
          <cell r="I200">
            <v>3.7159120879120877</v>
          </cell>
          <cell r="J200">
            <v>3.5672967032967033</v>
          </cell>
          <cell r="K200">
            <v>3.6065274725274725</v>
          </cell>
          <cell r="L200">
            <v>3.5289450549450549</v>
          </cell>
          <cell r="M200">
            <v>3.8792747252747253</v>
          </cell>
          <cell r="N200">
            <v>3.5266153846153849</v>
          </cell>
          <cell r="O200">
            <v>3.4589890109890113</v>
          </cell>
          <cell r="P200">
            <v>2.6581538461538461</v>
          </cell>
        </row>
        <row r="201">
          <cell r="E201">
            <v>3.5844974446337314</v>
          </cell>
          <cell r="F201">
            <v>3.4512776831345828</v>
          </cell>
          <cell r="G201">
            <v>3.8915161839863708</v>
          </cell>
          <cell r="H201">
            <v>3.5359454855195911</v>
          </cell>
          <cell r="I201">
            <v>3.7742078364565588</v>
          </cell>
          <cell r="J201">
            <v>3.8200511073253831</v>
          </cell>
          <cell r="K201">
            <v>3.4689267461669511</v>
          </cell>
          <cell r="L201">
            <v>3.4445996592844979</v>
          </cell>
          <cell r="M201">
            <v>3.3947018739352637</v>
          </cell>
          <cell r="N201">
            <v>3.7506473594548555</v>
          </cell>
          <cell r="O201">
            <v>3.2866439522998299</v>
          </cell>
          <cell r="P201">
            <v>2.9474446337308349</v>
          </cell>
        </row>
        <row r="202">
          <cell r="E202">
            <v>3.9945475113122173</v>
          </cell>
          <cell r="F202">
            <v>3.1522058823529413</v>
          </cell>
          <cell r="G202">
            <v>3.798981900452489</v>
          </cell>
          <cell r="H202">
            <v>4.2044909502262442</v>
          </cell>
          <cell r="I202">
            <v>3.8558936651583711</v>
          </cell>
          <cell r="J202">
            <v>3.6091968325791854</v>
          </cell>
          <cell r="K202">
            <v>3.5957918552036201</v>
          </cell>
          <cell r="L202">
            <v>3.4587669683257913</v>
          </cell>
          <cell r="M202">
            <v>3.6297511312217194</v>
          </cell>
          <cell r="N202">
            <v>3.6642986425339363</v>
          </cell>
          <cell r="O202">
            <v>3.6828167420814477</v>
          </cell>
          <cell r="P202">
            <v>3.0140723981900446</v>
          </cell>
        </row>
        <row r="203">
          <cell r="E203">
            <v>3.4101696222050886</v>
          </cell>
          <cell r="F203">
            <v>2.8922744795682345</v>
          </cell>
          <cell r="G203">
            <v>3.8401696222050887</v>
          </cell>
          <cell r="H203">
            <v>3.8831688511950659</v>
          </cell>
          <cell r="I203">
            <v>3.6016422513492676</v>
          </cell>
          <cell r="J203">
            <v>3.4129683885890523</v>
          </cell>
          <cell r="K203">
            <v>3.5402852737085584</v>
          </cell>
          <cell r="L203">
            <v>3.1598612181958368</v>
          </cell>
          <cell r="M203">
            <v>3.2999074787972242</v>
          </cell>
          <cell r="N203">
            <v>3.4133307632999221</v>
          </cell>
          <cell r="O203">
            <v>3.2698920585967617</v>
          </cell>
          <cell r="P203">
            <v>2.422174248265228</v>
          </cell>
        </row>
        <row r="204">
          <cell r="E204">
            <v>3.0434815515610221</v>
          </cell>
          <cell r="F204">
            <v>2.4692242194891199</v>
          </cell>
          <cell r="G204">
            <v>3.1422421948912009</v>
          </cell>
          <cell r="H204">
            <v>3.1794228949858092</v>
          </cell>
          <cell r="I204">
            <v>2.6381835383159884</v>
          </cell>
          <cell r="J204">
            <v>2.8384862819299901</v>
          </cell>
          <cell r="K204">
            <v>2.8887038789025543</v>
          </cell>
          <cell r="L204">
            <v>2.9499053926206242</v>
          </cell>
          <cell r="M204">
            <v>3.2759413434247877</v>
          </cell>
          <cell r="N204">
            <v>2.8945695364238411</v>
          </cell>
          <cell r="O204">
            <v>2.9428855250709551</v>
          </cell>
          <cell r="P204">
            <v>2.2364616840113531</v>
          </cell>
        </row>
        <row r="205">
          <cell r="E205">
            <v>2.6893439226519336</v>
          </cell>
          <cell r="F205">
            <v>2.3268301104972378</v>
          </cell>
          <cell r="G205">
            <v>2.9641436464088402</v>
          </cell>
          <cell r="H205">
            <v>2.8625276243093918</v>
          </cell>
          <cell r="I205">
            <v>2.2685911602209941</v>
          </cell>
          <cell r="J205">
            <v>2.6682527624309391</v>
          </cell>
          <cell r="K205">
            <v>2.6230593922651932</v>
          </cell>
          <cell r="L205">
            <v>2.4574033149171273</v>
          </cell>
          <cell r="M205">
            <v>2.7426657458563533</v>
          </cell>
          <cell r="N205">
            <v>2.8333356353591159</v>
          </cell>
          <cell r="O205">
            <v>2.6658632596685088</v>
          </cell>
          <cell r="P205">
            <v>1.9037223756906072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.11020231213872832</v>
          </cell>
          <cell r="K206">
            <v>2.0979479768786127</v>
          </cell>
          <cell r="L206">
            <v>2.0042196531791907</v>
          </cell>
          <cell r="M206">
            <v>2.1974566473988442</v>
          </cell>
          <cell r="N206">
            <v>2.415953757225433</v>
          </cell>
          <cell r="O206">
            <v>2.3141618497109824</v>
          </cell>
          <cell r="P206">
            <v>1.7372832369942197</v>
          </cell>
        </row>
        <row r="207">
          <cell r="E207">
            <v>3.5529400181763107</v>
          </cell>
          <cell r="F207">
            <v>3.2290949712208419</v>
          </cell>
          <cell r="G207">
            <v>3.5470073462587086</v>
          </cell>
          <cell r="H207">
            <v>3.7073515394548959</v>
          </cell>
          <cell r="I207">
            <v>3.5333186913056647</v>
          </cell>
          <cell r="J207">
            <v>3.5192773023326263</v>
          </cell>
          <cell r="K207">
            <v>3.4837863526204185</v>
          </cell>
          <cell r="L207">
            <v>3.5731742275068159</v>
          </cell>
          <cell r="M207">
            <v>3.6334832247803712</v>
          </cell>
          <cell r="N207">
            <v>3.8908747349288095</v>
          </cell>
          <cell r="O207">
            <v>3.8584209330505912</v>
          </cell>
          <cell r="P207">
            <v>3.000951037564374</v>
          </cell>
        </row>
      </sheetData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"/>
      <sheetName val="Volume by Country"/>
      <sheetName val="Sales Breakdown per SKU"/>
      <sheetName val="Costing per SKU"/>
      <sheetName val="Assumptions"/>
      <sheetName val="Summary of Sales"/>
      <sheetName val="IS"/>
      <sheetName val="BS"/>
      <sheetName val="SCF"/>
      <sheetName val="FA Sheet"/>
      <sheetName val="DCF Valuation"/>
      <sheetName val="WACC Sheet"/>
      <sheetName val="Calculations"/>
      <sheetName val="Daily"/>
      <sheetName val="Monthly"/>
      <sheetName val="Graphs"/>
      <sheetName val="NettCapFac"/>
      <sheetName val="COMB"/>
      <sheetName val="datakaryPA"/>
      <sheetName val="hitung"/>
      <sheetName val="SPRS breakdown pricing"/>
    </sheetNames>
    <sheetDataSet>
      <sheetData sheetId="0">
        <row r="12">
          <cell r="D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>
        <row r="12">
          <cell r="D12">
            <v>2</v>
          </cell>
        </row>
      </sheetData>
      <sheetData sheetId="12">
        <row r="12">
          <cell r="D12">
            <v>2</v>
          </cell>
        </row>
        <row r="13">
          <cell r="H13">
            <v>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Sheet1"/>
      <sheetName val="Book4"/>
      <sheetName val="P3"/>
      <sheetName val="2 in 1"/>
      <sheetName val="Plan"/>
      <sheetName val="Q3"/>
      <sheetName val="weight"/>
      <sheetName val="P4 (cost)"/>
      <sheetName val=""/>
      <sheetName val="2_in_1"/>
      <sheetName val="Publishers"/>
      <sheetName val="2_in_11"/>
      <sheetName val="P4_(cost)1"/>
      <sheetName val="P4_(cost)"/>
      <sheetName val="Last_BO_(fib)"/>
      <sheetName val="List"/>
      <sheetName val="ALL"/>
      <sheetName val="T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Prospect 2007"/>
      <sheetName val="Delivery Time"/>
      <sheetName val="Source 1"/>
      <sheetName val="Source 2"/>
      <sheetName val="install"/>
      <sheetName val="para"/>
      <sheetName val="#REF"/>
      <sheetName val="STKBB"/>
      <sheetName val="menu"/>
      <sheetName val="PL PURI AYU"/>
      <sheetName val="LAMP_SURAT KENDARAAN"/>
      <sheetName val="DBASE"/>
      <sheetName val="Sheet3"/>
      <sheetName val="DATA-BASE"/>
      <sheetName val="TO"/>
      <sheetName val="PERBAIKAN"/>
      <sheetName val="Balance &amp; COA"/>
      <sheetName val="MP"/>
      <sheetName val="BUDGET_1999"/>
    </sheetNames>
    <sheetDataSet>
      <sheetData sheetId="0" refreshError="1"/>
      <sheetData sheetId="1" refreshError="1">
        <row r="129">
          <cell r="C129">
            <v>1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Honda"/>
      <sheetName val="Avanza"/>
      <sheetName val="Sheet3"/>
      <sheetName val="DATA-BASE"/>
      <sheetName val="General"/>
      <sheetName val="SAD"/>
      <sheetName val="ACC_NUM"/>
      <sheetName val="STKBB"/>
      <sheetName val="Frontpage"/>
      <sheetName val="Akun"/>
      <sheetName val="Hutang"/>
      <sheetName val="Rekonsi"/>
      <sheetName val="YTD Nas"/>
      <sheetName val="GEMBA R1"/>
      <sheetName val="ocean voyage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harga"/>
      <sheetName val="TO"/>
      <sheetName val="TETAP"/>
      <sheetName val="DBase"/>
      <sheetName val="Rekap"/>
      <sheetName val="List Price (Implementation)"/>
      <sheetName val="PL PURI AYU"/>
      <sheetName val="HPP PER UNIT"/>
      <sheetName val="Stock Akhir"/>
      <sheetName val="Jual per unit"/>
      <sheetName val="Beli &amp; Retur"/>
      <sheetName val="HPP_0603"/>
      <sheetName val="M_BARANG"/>
      <sheetName val="SALDO GS"/>
      <sheetName val="SALDO_BD"/>
      <sheetName val="SALES 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Honda"/>
      <sheetName val="Avanza"/>
      <sheetName val="Sheet3"/>
      <sheetName val="DATA-BASE"/>
      <sheetName val="General"/>
      <sheetName val="SAD"/>
      <sheetName val="ACC_NUM"/>
      <sheetName val="STKBB"/>
      <sheetName val="Frontpage"/>
      <sheetName val="Akun"/>
      <sheetName val="Hutang"/>
      <sheetName val="Rekonsi"/>
      <sheetName val="YTD Nas"/>
      <sheetName val="GEMBA R1"/>
      <sheetName val="ocean voyage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harga"/>
      <sheetName val="TO"/>
      <sheetName val="TETAP"/>
      <sheetName val="DBase"/>
      <sheetName val="Rekap"/>
      <sheetName val="List Price (Implementation)"/>
      <sheetName val="PL PURI AYU"/>
      <sheetName val="HPP PER UNIT"/>
      <sheetName val="Stock Akhir"/>
      <sheetName val="Jual per unit"/>
      <sheetName val="Beli &amp; Retur"/>
      <sheetName val="HPP_0603"/>
      <sheetName val="M_BARANG"/>
      <sheetName val="SALDO GS"/>
      <sheetName val="SALDO_BD"/>
      <sheetName val="SALES ITEMS"/>
      <sheetName val="M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_x005f_x0000__x005f_x0000__x005f_x0000__x005f_x0000__x0"/>
      <sheetName val="??????"/>
      <sheetName val="_x0000__x0000__x0000__x0000__x0"/>
      <sheetName val="Rekap"/>
      <sheetName val="Total"/>
      <sheetName val="harga"/>
      <sheetName val="Sheet8"/>
      <sheetName val="Macro2"/>
      <sheetName val="ocean voyage"/>
      <sheetName val="Sheet3"/>
      <sheetName val="Asumsi"/>
      <sheetName val="______"/>
      <sheetName val="Setting"/>
      <sheetName val="Marshal -1"/>
      <sheetName val="MUTASIKASBANK"/>
      <sheetName val="Hal 8"/>
      <sheetName val="SPRS breakdown pricing"/>
      <sheetName val="RESOURCE MODEL"/>
      <sheetName val="Pricing Structure"/>
      <sheetName val="Assumptions"/>
      <sheetName val="TT TO"/>
      <sheetName val="TT MOTORIS _2_"/>
      <sheetName val="TT GDG"/>
      <sheetName val="TT EKSP"/>
      <sheetName val="FAA"/>
      <sheetName val="List-RM"/>
      <sheetName val="PRODUCTION REPORTS"/>
      <sheetName val=""/>
      <sheetName val="APR"/>
      <sheetName val="ASO"/>
      <sheetName val="PNL 2012 conso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"/>
      <sheetName val="_x005f_x0000__x005f_x0000__x005f_x0000__x005f_x0000__x0"/>
      <sheetName val="_x0000__x0000__x0000__x0000__x0"/>
      <sheetName val="??????"/>
      <sheetName val="Rekap"/>
      <sheetName val="Total"/>
      <sheetName val="harga"/>
      <sheetName val="Sheet8"/>
      <sheetName val="Macro2"/>
      <sheetName val="ocean voyage"/>
      <sheetName val="Sheet3"/>
      <sheetName val="ASO"/>
      <sheetName val="Asumsi"/>
      <sheetName val="______"/>
      <sheetName val="Setting"/>
      <sheetName val="Marshal -1"/>
      <sheetName val="MUTASIKASBANK"/>
      <sheetName val="Hal 8"/>
      <sheetName val="SPRS breakdown pricing"/>
      <sheetName val="RESOURCE MODEL"/>
      <sheetName val="Pricing Structure"/>
      <sheetName val="Assumptions"/>
      <sheetName val="TT TO"/>
      <sheetName val="TT MOTORIS _2_"/>
      <sheetName val="TT GDG"/>
      <sheetName val="TT EKSP"/>
      <sheetName val="FAA"/>
      <sheetName val="List-RM"/>
      <sheetName val="PRODUCTION REPORTS"/>
      <sheetName val="APR"/>
      <sheetName val="PNL 2012 consol"/>
      <sheetName val="_x005f_x005f_x005f_x0000__x005f_x005f_x005f_x0000__x005"/>
      <sheetName val="Balance &amp; COA"/>
      <sheetName val="_x005f_x0000__x005f_x0000__x005"/>
      <sheetName val="_x0000__x0000__x005"/>
      <sheetName val="Pivot SG&amp;A"/>
      <sheetName val="MASTER"/>
      <sheetName val="Factors"/>
      <sheetName val="DATA-BASE"/>
      <sheetName val="General"/>
      <sheetName val="Additional Parameter"/>
      <sheetName val="Sheet1"/>
      <sheetName val="By SKU (In Qty)"/>
      <sheetName val="MP"/>
      <sheetName val="Input (Trim-W-Spec) (2)"/>
      <sheetName val="Summary Opex RO Mar'13"/>
      <sheetName val="Summary Opex RO May'13"/>
      <sheetName val="Summary Opex RO Aug'13"/>
      <sheetName val="Dec 2012 (Not from Petty Cash)"/>
      <sheetName val="Dbase"/>
      <sheetName val="DSN-EXC"/>
      <sheetName val="Mutasi"/>
      <sheetName val="Noodles (assumptions)"/>
      <sheetName val="COGM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F"/>
      <sheetName val="Price Comparison"/>
      <sheetName val="UAM Calculation"/>
      <sheetName val="1"/>
      <sheetName val="List Price (BSC) -  SIM Model"/>
      <sheetName val="List Price BSC - Exp. &amp; Swap In"/>
      <sheetName val="List Price (BSC) - R10 &amp; R11"/>
      <sheetName val="BoQ - Exist. Capacity Expansion"/>
      <sheetName val="BoQ - Exist. Coverage Expansion"/>
      <sheetName val="BoQ - BTS Swap In"/>
      <sheetName val="List Price (Equipment)"/>
      <sheetName val="List Price (EDGE Upgrade)"/>
      <sheetName val="List Price (OSS HW)"/>
      <sheetName val="List Price (OSS) - SIM Model"/>
      <sheetName val="List Price (OSS) - Swap in"/>
      <sheetName val="List Price (OSS) - Expansion"/>
      <sheetName val="List Price (Implementation)"/>
      <sheetName val="List Price (Sitaq &amp; CME)"/>
      <sheetName val="Unit Price (Sitaq &amp; CME)"/>
      <sheetName val="List Price (EGDE Impl)"/>
      <sheetName val="BSS SW"/>
      <sheetName val="OSS SW"/>
      <sheetName val="List Price - Equipment Services"/>
      <sheetName val="List Price - General Services"/>
      <sheetName val="List Price - VAS"/>
      <sheetName val="TEMS"/>
      <sheetName val="2"/>
      <sheetName val="SIM Model (BSC HW)"/>
      <sheetName val="SIM Model (Internal)"/>
      <sheetName val="SIM Model (OSS)"/>
      <sheetName val="T2-Instructions"/>
      <sheetName val="T3-NW Model Dimension"/>
      <sheetName val="T4a-SIM Network Cost Urban"/>
      <sheetName val="T4b-SIM Network Cost Sub-Urb"/>
      <sheetName val="T4c-SIM Network Cost Rural"/>
      <sheetName val="3"/>
      <sheetName val="SIM Model (A - BSC HW)"/>
      <sheetName val="SIM Model (A - Internal)"/>
      <sheetName val="SIM Model (A - OSS)"/>
      <sheetName val="T2-Instructions (A)"/>
      <sheetName val="T3-NW Model Dimension (A)"/>
      <sheetName val="T4a-SIM Network Cost Urban (A)"/>
      <sheetName val="T4b-SIM Network Cost Sub-Ur (A)"/>
      <sheetName val="T4c-SIM Network Cost Rural (A)"/>
      <sheetName val="4"/>
      <sheetName val="Price Comparison (BTS)"/>
      <sheetName val="List Price _Implementation_"/>
      <sheetName val="COGM"/>
      <sheetName val="WP-SP-04"/>
      <sheetName val="ocean voyage"/>
      <sheetName val="APR"/>
      <sheetName val="2002"/>
      <sheetName val="Factors"/>
      <sheetName val="A300 Std. pricelist"/>
      <sheetName val="CURRENCY"/>
      <sheetName val="AM-MARGIN"/>
      <sheetName val="AMC-99"/>
      <sheetName val="Macro1"/>
      <sheetName val="Sheet1"/>
      <sheetName val="Sheet2"/>
      <sheetName val="Position (2)"/>
      <sheetName val="Organization"/>
      <sheetName val="EmployeeWorking"/>
      <sheetName val="Position"/>
      <sheetName val="Cost Centre"/>
      <sheetName val="EmployeePersonal"/>
      <sheetName val="Daftar nama (2)"/>
      <sheetName val="Family Inf"/>
      <sheetName val="List-Value"/>
      <sheetName val="List_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B11" t="str">
            <v>A.1</v>
          </cell>
          <cell r="C11" t="str">
            <v>New BSC/TRC - (1000 XT, R9, 1) 12 Cabs</v>
          </cell>
          <cell r="D11">
            <v>281025078.5</v>
          </cell>
          <cell r="E11">
            <v>520033024</v>
          </cell>
        </row>
        <row r="12">
          <cell r="B12" t="str">
            <v>A.2</v>
          </cell>
          <cell r="C12" t="str">
            <v>New BSC APT Upgrade - 3 cabinets expansion</v>
          </cell>
          <cell r="D12">
            <v>123147517.5</v>
          </cell>
          <cell r="E12">
            <v>235948659</v>
          </cell>
        </row>
        <row r="13">
          <cell r="B13" t="str">
            <v>A.3</v>
          </cell>
          <cell r="C13" t="str">
            <v>BSC  APZ &amp; APT Upgrade (dismantle 2 cabinets &amp; install 6 cabinets)</v>
          </cell>
          <cell r="D13">
            <v>229242807.5</v>
          </cell>
          <cell r="E13">
            <v>428614414</v>
          </cell>
        </row>
        <row r="14">
          <cell r="B14" t="str">
            <v>A.4</v>
          </cell>
          <cell r="C14" t="str">
            <v>BSC APZ &amp; Upgrade to APZ 212 40 (replace 2 cabinets)</v>
          </cell>
          <cell r="D14">
            <v>124394460</v>
          </cell>
          <cell r="E14">
            <v>237040701</v>
          </cell>
        </row>
        <row r="15">
          <cell r="B15" t="str">
            <v>A.5</v>
          </cell>
          <cell r="C15" t="str">
            <v>BSC Dismanting (12 cabinets)</v>
          </cell>
          <cell r="D15">
            <v>57542565</v>
          </cell>
          <cell r="E15">
            <v>92680460</v>
          </cell>
        </row>
        <row r="16">
          <cell r="B16" t="str">
            <v>A.6</v>
          </cell>
          <cell r="C16" t="str">
            <v>BTS Integration</v>
          </cell>
          <cell r="D16">
            <v>1968000</v>
          </cell>
          <cell r="E16">
            <v>3003342</v>
          </cell>
        </row>
        <row r="17">
          <cell r="B17" t="str">
            <v>A.7</v>
          </cell>
          <cell r="C17" t="str">
            <v>Local Material</v>
          </cell>
          <cell r="D17">
            <v>102500000</v>
          </cell>
          <cell r="E17">
            <v>120446534</v>
          </cell>
        </row>
        <row r="19">
          <cell r="C19" t="str">
            <v>RBS Implementation</v>
          </cell>
        </row>
        <row r="20">
          <cell r="B20" t="str">
            <v>B.1</v>
          </cell>
          <cell r="C20" t="str">
            <v>New RBS Macro</v>
          </cell>
        </row>
        <row r="21">
          <cell r="B21" t="str">
            <v>B.1.1</v>
          </cell>
          <cell r="C21" t="str">
            <v>New RBS Macro - West Indonesia</v>
          </cell>
          <cell r="D21">
            <v>31369413.75</v>
          </cell>
          <cell r="E21">
            <v>51521562</v>
          </cell>
        </row>
        <row r="22">
          <cell r="B22" t="str">
            <v>B.1.2</v>
          </cell>
          <cell r="C22" t="str">
            <v>New RBS Macro - East Indonesia</v>
          </cell>
          <cell r="D22">
            <v>32480313.75</v>
          </cell>
          <cell r="E22">
            <v>53216894</v>
          </cell>
        </row>
        <row r="23">
          <cell r="B23" t="str">
            <v>B.1.3</v>
          </cell>
          <cell r="C23" t="str">
            <v>New RBS Macro - Aceh</v>
          </cell>
          <cell r="D23">
            <v>54285423.5</v>
          </cell>
          <cell r="E23">
            <v>86493420</v>
          </cell>
        </row>
        <row r="25">
          <cell r="B25" t="str">
            <v>B.2</v>
          </cell>
          <cell r="C25" t="str">
            <v>New RBS Micro Outdoor</v>
          </cell>
        </row>
        <row r="26">
          <cell r="B26" t="str">
            <v>B.2.1</v>
          </cell>
          <cell r="C26" t="str">
            <v>New RBS Micro Outdoor - West Indonesia</v>
          </cell>
          <cell r="D26">
            <v>17937412.5</v>
          </cell>
          <cell r="E26">
            <v>30617688</v>
          </cell>
        </row>
        <row r="27">
          <cell r="B27" t="str">
            <v>B.2.2</v>
          </cell>
          <cell r="C27" t="str">
            <v>New RBS Micro Outdoor - East Indonesia</v>
          </cell>
          <cell r="D27">
            <v>18473025</v>
          </cell>
          <cell r="E27">
            <v>31435080</v>
          </cell>
        </row>
        <row r="28">
          <cell r="B28" t="str">
            <v>B.2.3</v>
          </cell>
          <cell r="C28" t="str">
            <v>New RBS Micro Outdoor - Aceh</v>
          </cell>
          <cell r="D28">
            <v>28906331</v>
          </cell>
          <cell r="E28">
            <v>47357228</v>
          </cell>
        </row>
        <row r="30">
          <cell r="B30" t="str">
            <v>B.3</v>
          </cell>
          <cell r="C30" t="str">
            <v>SWAP RBS 200 to RBS 2000</v>
          </cell>
        </row>
        <row r="31">
          <cell r="B31" t="str">
            <v>B.3.1</v>
          </cell>
          <cell r="C31" t="str">
            <v>SWAP RBS 200 to RBS 2000 - West Indonesia</v>
          </cell>
          <cell r="D31">
            <v>38412345.25</v>
          </cell>
          <cell r="E31">
            <v>63486052</v>
          </cell>
        </row>
        <row r="32">
          <cell r="B32" t="str">
            <v>B.3.2</v>
          </cell>
          <cell r="C32" t="str">
            <v>SWAP RBS 200 to RBS 2000 - East Indonesia</v>
          </cell>
          <cell r="D32">
            <v>39609207.75</v>
          </cell>
          <cell r="E32">
            <v>65312570</v>
          </cell>
        </row>
        <row r="33">
          <cell r="B33" t="str">
            <v>B.3.3</v>
          </cell>
          <cell r="C33" t="str">
            <v>SWAP RBS 200 to RBS 2000 - Aceh</v>
          </cell>
          <cell r="D33">
            <v>64745476.5</v>
          </cell>
          <cell r="E33">
            <v>103672740</v>
          </cell>
        </row>
        <row r="35">
          <cell r="B35" t="str">
            <v>B.4</v>
          </cell>
          <cell r="C35" t="str">
            <v>RBS Cabinet Upgrade (max. 2 cabinets)</v>
          </cell>
        </row>
        <row r="36">
          <cell r="B36" t="str">
            <v>B.4.1</v>
          </cell>
          <cell r="C36" t="str">
            <v>RBS Cabinet Upgrade (max. 2 cabinets) - West Indonesia</v>
          </cell>
          <cell r="D36">
            <v>17486202.75</v>
          </cell>
          <cell r="E36">
            <v>29118199</v>
          </cell>
        </row>
        <row r="37">
          <cell r="B37" t="str">
            <v>B.4.2</v>
          </cell>
          <cell r="C37" t="str">
            <v>RBS Cabinet Upgrade (max. 2 cabinets) - East Indonesia</v>
          </cell>
          <cell r="D37">
            <v>18031734</v>
          </cell>
          <cell r="E37">
            <v>29950729</v>
          </cell>
        </row>
        <row r="38">
          <cell r="B38" t="str">
            <v>B.4.3</v>
          </cell>
          <cell r="C38" t="str">
            <v>RBS Cabinet Upgrade (max. 2 cabinets) - Aceh</v>
          </cell>
          <cell r="D38">
            <v>29715446.5</v>
          </cell>
          <cell r="E38">
            <v>47781107</v>
          </cell>
        </row>
        <row r="40">
          <cell r="B40" t="str">
            <v>B.5</v>
          </cell>
          <cell r="C40" t="str">
            <v>RBS Sector Upgrade (max. 2 sectors)</v>
          </cell>
        </row>
        <row r="41">
          <cell r="B41" t="str">
            <v>B.5.1</v>
          </cell>
          <cell r="C41" t="str">
            <v>RBS Sector Upgrade (max. 2 sectors)</v>
          </cell>
          <cell r="D41">
            <v>20423565.25</v>
          </cell>
          <cell r="E41">
            <v>34411777</v>
          </cell>
        </row>
        <row r="42">
          <cell r="B42" t="str">
            <v>B.5.2</v>
          </cell>
          <cell r="C42" t="str">
            <v>RBS Sector Upgrade (max. 2 sectors)</v>
          </cell>
          <cell r="D42">
            <v>21055059</v>
          </cell>
          <cell r="E42">
            <v>35375493</v>
          </cell>
        </row>
        <row r="43">
          <cell r="B43" t="str">
            <v>B.5.3</v>
          </cell>
          <cell r="C43" t="str">
            <v>RBS Sector Upgrade (max. 2 sectors)</v>
          </cell>
          <cell r="D43">
            <v>33340221.5</v>
          </cell>
          <cell r="E43">
            <v>54123737</v>
          </cell>
        </row>
        <row r="45">
          <cell r="B45" t="str">
            <v>B..6</v>
          </cell>
          <cell r="C45" t="str">
            <v>TRU Upgrade (max. 4 TRU)</v>
          </cell>
        </row>
        <row r="46">
          <cell r="B46" t="str">
            <v>B.6.1</v>
          </cell>
          <cell r="C46" t="str">
            <v>TRU Upgrade (max. 4 TRU) - West Indonesia</v>
          </cell>
          <cell r="D46">
            <v>6522103.75</v>
          </cell>
          <cell r="E46">
            <v>10966936</v>
          </cell>
        </row>
        <row r="47">
          <cell r="B47" t="str">
            <v>B.6.2</v>
          </cell>
          <cell r="C47" t="str">
            <v>TRU Upgrade (max. 4 TRU) - East Indonesia</v>
          </cell>
          <cell r="D47">
            <v>6617985</v>
          </cell>
          <cell r="E47">
            <v>11113259</v>
          </cell>
        </row>
        <row r="48">
          <cell r="B48" t="str">
            <v>B.6.3</v>
          </cell>
          <cell r="C48" t="str">
            <v>TRU Upgrade (max. 4 TRU) - Aceh</v>
          </cell>
          <cell r="D48">
            <v>8975830</v>
          </cell>
          <cell r="E48">
            <v>14711539</v>
          </cell>
        </row>
        <row r="49">
          <cell r="B49" t="str">
            <v>B.6.4</v>
          </cell>
          <cell r="C49" t="str">
            <v>Local Material</v>
          </cell>
          <cell r="D49">
            <v>2000000</v>
          </cell>
          <cell r="E49">
            <v>2350177</v>
          </cell>
        </row>
        <row r="50">
          <cell r="B50" t="str">
            <v>B.6.5</v>
          </cell>
          <cell r="C50" t="str">
            <v>TRU downgrade &amp; reinstall - West Indonesia</v>
          </cell>
          <cell r="D50">
            <v>10092207</v>
          </cell>
          <cell r="E50">
            <v>16212503</v>
          </cell>
        </row>
        <row r="51">
          <cell r="B51" t="str">
            <v>B.6.6</v>
          </cell>
          <cell r="C51" t="str">
            <v>TRU downgrade &amp; reinstall - East Indonesia</v>
          </cell>
          <cell r="D51">
            <v>10283970</v>
          </cell>
          <cell r="E51">
            <v>16505151</v>
          </cell>
        </row>
        <row r="52">
          <cell r="B52" t="str">
            <v>B.6.7</v>
          </cell>
          <cell r="C52" t="str">
            <v>TRU downgrade &amp; reinstall - Aceh</v>
          </cell>
          <cell r="D52">
            <v>14999660</v>
          </cell>
          <cell r="E52">
            <v>23701710</v>
          </cell>
        </row>
        <row r="54">
          <cell r="C54" t="str">
            <v xml:space="preserve">Dismanting RBS </v>
          </cell>
        </row>
        <row r="55">
          <cell r="B55" t="str">
            <v>C.1</v>
          </cell>
          <cell r="C55" t="str">
            <v xml:space="preserve">Dismanting RBS </v>
          </cell>
        </row>
        <row r="56">
          <cell r="B56" t="str">
            <v>C.1.1</v>
          </cell>
          <cell r="C56" t="str">
            <v>Dismanting RBS  - West Indonesia</v>
          </cell>
          <cell r="D56">
            <v>9010125</v>
          </cell>
          <cell r="E56">
            <v>16229499</v>
          </cell>
        </row>
        <row r="57">
          <cell r="B57" t="str">
            <v>C.1.2</v>
          </cell>
          <cell r="C57" t="str">
            <v>Dismanting RBS  - East Indonesia</v>
          </cell>
          <cell r="D57">
            <v>9225750</v>
          </cell>
          <cell r="E57">
            <v>16607921</v>
          </cell>
        </row>
        <row r="58">
          <cell r="B58" t="str">
            <v>C.1.3</v>
          </cell>
          <cell r="C58" t="str">
            <v>Dismanting RBS  - Aceh</v>
          </cell>
          <cell r="D58">
            <v>13493250</v>
          </cell>
          <cell r="E58">
            <v>2409739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F"/>
      <sheetName val="Price Comparison"/>
      <sheetName val="UAM Calculation"/>
      <sheetName val="1"/>
      <sheetName val="List Price (BSC) -  SIM Model"/>
      <sheetName val="List Price BSC - Exp. &amp; Swap In"/>
      <sheetName val="List Price (BSC) - R10 &amp; R11"/>
      <sheetName val="BoQ - Exist. Capacity Expansion"/>
      <sheetName val="BoQ - Exist. Coverage Expansion"/>
      <sheetName val="BoQ - BTS Swap In"/>
      <sheetName val="List Price (Equipment)"/>
      <sheetName val="List Price (EDGE Upgrade)"/>
      <sheetName val="List Price (OSS HW)"/>
      <sheetName val="List Price (OSS) - SIM Model"/>
      <sheetName val="List Price (OSS) - Swap in"/>
      <sheetName val="List Price (OSS) - Expansion"/>
      <sheetName val="List Price (Implementation)"/>
      <sheetName val="List Price (Sitaq &amp; CME)"/>
      <sheetName val="Unit Price (Sitaq &amp; CME)"/>
      <sheetName val="List Price (EGDE Impl)"/>
      <sheetName val="BSS SW"/>
      <sheetName val="OSS SW"/>
      <sheetName val="List Price - Equipment Services"/>
      <sheetName val="List Price - General Services"/>
      <sheetName val="List Price - VAS"/>
      <sheetName val="TEMS"/>
      <sheetName val="2"/>
      <sheetName val="SIM Model (BSC HW)"/>
      <sheetName val="SIM Model (Internal)"/>
      <sheetName val="SIM Model (OSS)"/>
      <sheetName val="T2-Instructions"/>
      <sheetName val="T3-NW Model Dimension"/>
      <sheetName val="T4a-SIM Network Cost Urban"/>
      <sheetName val="T4b-SIM Network Cost Sub-Urb"/>
      <sheetName val="T4c-SIM Network Cost Rural"/>
      <sheetName val="3"/>
      <sheetName val="SIM Model (A - BSC HW)"/>
      <sheetName val="SIM Model (A - Internal)"/>
      <sheetName val="SIM Model (A - OSS)"/>
      <sheetName val="T2-Instructions (A)"/>
      <sheetName val="T3-NW Model Dimension (A)"/>
      <sheetName val="T4a-SIM Network Cost Urban (A)"/>
      <sheetName val="T4b-SIM Network Cost Sub-Ur (A)"/>
      <sheetName val="T4c-SIM Network Cost Rural (A)"/>
      <sheetName val="4"/>
      <sheetName val="Price Comparison (BTS)"/>
      <sheetName val="List Price _Implementation_"/>
      <sheetName val="COGM"/>
      <sheetName val="WP-SP-04"/>
      <sheetName val="ocean voyage"/>
      <sheetName val="APR"/>
      <sheetName val="2002"/>
      <sheetName val="Factors"/>
      <sheetName val="A300 Std. pricelist"/>
      <sheetName val="CURRENCY"/>
      <sheetName val="AM-MARGIN"/>
      <sheetName val="AMC-99"/>
      <sheetName val="Macro1"/>
      <sheetName val="Sheet1"/>
      <sheetName val="Sheet2"/>
      <sheetName val="Position (2)"/>
      <sheetName val="Organization"/>
      <sheetName val="EmployeeWorking"/>
      <sheetName val="Position"/>
      <sheetName val="Cost Centre"/>
      <sheetName val="EmployeePersonal"/>
      <sheetName val="Daftar nama (2)"/>
      <sheetName val="Family Inf"/>
      <sheetName val="List-Value"/>
      <sheetName val="List_Value"/>
      <sheetName val="harga"/>
      <sheetName val="SPRS breakdown pricing"/>
      <sheetName val="LAMP_SURAT KENDARAAN"/>
      <sheetName val="TT TO"/>
      <sheetName val="TT MOTORIS _2_"/>
      <sheetName val="TT GDG"/>
      <sheetName val="TT EKSP"/>
      <sheetName val="FAA"/>
      <sheetName val="Sheet3"/>
      <sheetName val="RESOURCE MODEL"/>
      <sheetName val="TO"/>
      <sheetName val="Pricing Structure (DBP Ori)"/>
      <sheetName val="Pivot SG&amp;A"/>
      <sheetName val="MASTER"/>
      <sheetName val="Hal 8"/>
      <sheetName val="hit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B11" t="str">
            <v>A.1</v>
          </cell>
          <cell r="C11" t="str">
            <v>New BSC/TRC - (1000 XT, R9, 1) 12 Cabs</v>
          </cell>
          <cell r="D11">
            <v>281025078.5</v>
          </cell>
          <cell r="E11">
            <v>520033024</v>
          </cell>
        </row>
        <row r="12">
          <cell r="B12" t="str">
            <v>A.2</v>
          </cell>
          <cell r="C12" t="str">
            <v>New BSC APT Upgrade - 3 cabinets expansion</v>
          </cell>
          <cell r="D12">
            <v>123147517.5</v>
          </cell>
          <cell r="E12">
            <v>235948659</v>
          </cell>
        </row>
        <row r="13">
          <cell r="B13" t="str">
            <v>A.3</v>
          </cell>
          <cell r="C13" t="str">
            <v>BSC  APZ &amp; APT Upgrade (dismantle 2 cabinets &amp; install 6 cabinets)</v>
          </cell>
          <cell r="D13">
            <v>229242807.5</v>
          </cell>
          <cell r="E13">
            <v>428614414</v>
          </cell>
        </row>
        <row r="14">
          <cell r="B14" t="str">
            <v>A.4</v>
          </cell>
          <cell r="C14" t="str">
            <v>BSC APZ &amp; Upgrade to APZ 212 40 (replace 2 cabinets)</v>
          </cell>
          <cell r="D14">
            <v>124394460</v>
          </cell>
          <cell r="E14">
            <v>237040701</v>
          </cell>
        </row>
        <row r="15">
          <cell r="B15" t="str">
            <v>A.5</v>
          </cell>
          <cell r="C15" t="str">
            <v>BSC Dismanting (12 cabinets)</v>
          </cell>
          <cell r="D15">
            <v>57542565</v>
          </cell>
          <cell r="E15">
            <v>92680460</v>
          </cell>
        </row>
        <row r="16">
          <cell r="B16" t="str">
            <v>A.6</v>
          </cell>
          <cell r="C16" t="str">
            <v>BTS Integration</v>
          </cell>
          <cell r="D16">
            <v>1968000</v>
          </cell>
          <cell r="E16">
            <v>3003342</v>
          </cell>
        </row>
        <row r="17">
          <cell r="B17" t="str">
            <v>A.7</v>
          </cell>
          <cell r="C17" t="str">
            <v>Local Material</v>
          </cell>
          <cell r="D17">
            <v>102500000</v>
          </cell>
          <cell r="E17">
            <v>120446534</v>
          </cell>
        </row>
        <row r="19">
          <cell r="C19" t="str">
            <v>RBS Implementation</v>
          </cell>
        </row>
        <row r="20">
          <cell r="B20" t="str">
            <v>B.1</v>
          </cell>
          <cell r="C20" t="str">
            <v>New RBS Macro</v>
          </cell>
        </row>
        <row r="21">
          <cell r="B21" t="str">
            <v>B.1.1</v>
          </cell>
          <cell r="C21" t="str">
            <v>New RBS Macro - West Indonesia</v>
          </cell>
          <cell r="D21">
            <v>31369413.75</v>
          </cell>
          <cell r="E21">
            <v>51521562</v>
          </cell>
        </row>
        <row r="22">
          <cell r="B22" t="str">
            <v>B.1.2</v>
          </cell>
          <cell r="C22" t="str">
            <v>New RBS Macro - East Indonesia</v>
          </cell>
          <cell r="D22">
            <v>32480313.75</v>
          </cell>
          <cell r="E22">
            <v>53216894</v>
          </cell>
        </row>
        <row r="23">
          <cell r="B23" t="str">
            <v>B.1.3</v>
          </cell>
          <cell r="C23" t="str">
            <v>New RBS Macro - Aceh</v>
          </cell>
          <cell r="D23">
            <v>54285423.5</v>
          </cell>
          <cell r="E23">
            <v>86493420</v>
          </cell>
        </row>
        <row r="25">
          <cell r="B25" t="str">
            <v>B.2</v>
          </cell>
          <cell r="C25" t="str">
            <v>New RBS Micro Outdoor</v>
          </cell>
        </row>
        <row r="26">
          <cell r="B26" t="str">
            <v>B.2.1</v>
          </cell>
          <cell r="C26" t="str">
            <v>New RBS Micro Outdoor - West Indonesia</v>
          </cell>
          <cell r="D26">
            <v>17937412.5</v>
          </cell>
          <cell r="E26">
            <v>30617688</v>
          </cell>
        </row>
        <row r="27">
          <cell r="B27" t="str">
            <v>B.2.2</v>
          </cell>
          <cell r="C27" t="str">
            <v>New RBS Micro Outdoor - East Indonesia</v>
          </cell>
          <cell r="D27">
            <v>18473025</v>
          </cell>
          <cell r="E27">
            <v>31435080</v>
          </cell>
        </row>
        <row r="28">
          <cell r="B28" t="str">
            <v>B.2.3</v>
          </cell>
          <cell r="C28" t="str">
            <v>New RBS Micro Outdoor - Aceh</v>
          </cell>
          <cell r="D28">
            <v>28906331</v>
          </cell>
          <cell r="E28">
            <v>47357228</v>
          </cell>
        </row>
        <row r="30">
          <cell r="B30" t="str">
            <v>B.3</v>
          </cell>
          <cell r="C30" t="str">
            <v>SWAP RBS 200 to RBS 2000</v>
          </cell>
        </row>
        <row r="31">
          <cell r="B31" t="str">
            <v>B.3.1</v>
          </cell>
          <cell r="C31" t="str">
            <v>SWAP RBS 200 to RBS 2000 - West Indonesia</v>
          </cell>
          <cell r="D31">
            <v>38412345.25</v>
          </cell>
          <cell r="E31">
            <v>63486052</v>
          </cell>
        </row>
        <row r="32">
          <cell r="B32" t="str">
            <v>B.3.2</v>
          </cell>
          <cell r="C32" t="str">
            <v>SWAP RBS 200 to RBS 2000 - East Indonesia</v>
          </cell>
          <cell r="D32">
            <v>39609207.75</v>
          </cell>
          <cell r="E32">
            <v>65312570</v>
          </cell>
        </row>
        <row r="33">
          <cell r="B33" t="str">
            <v>B.3.3</v>
          </cell>
          <cell r="C33" t="str">
            <v>SWAP RBS 200 to RBS 2000 - Aceh</v>
          </cell>
          <cell r="D33">
            <v>64745476.5</v>
          </cell>
          <cell r="E33">
            <v>103672740</v>
          </cell>
        </row>
        <row r="35">
          <cell r="B35" t="str">
            <v>B.4</v>
          </cell>
          <cell r="C35" t="str">
            <v>RBS Cabinet Upgrade (max. 2 cabinets)</v>
          </cell>
        </row>
        <row r="36">
          <cell r="B36" t="str">
            <v>B.4.1</v>
          </cell>
          <cell r="C36" t="str">
            <v>RBS Cabinet Upgrade (max. 2 cabinets) - West Indonesia</v>
          </cell>
          <cell r="D36">
            <v>17486202.75</v>
          </cell>
          <cell r="E36">
            <v>29118199</v>
          </cell>
        </row>
        <row r="37">
          <cell r="B37" t="str">
            <v>B.4.2</v>
          </cell>
          <cell r="C37" t="str">
            <v>RBS Cabinet Upgrade (max. 2 cabinets) - East Indonesia</v>
          </cell>
          <cell r="D37">
            <v>18031734</v>
          </cell>
          <cell r="E37">
            <v>29950729</v>
          </cell>
        </row>
        <row r="38">
          <cell r="B38" t="str">
            <v>B.4.3</v>
          </cell>
          <cell r="C38" t="str">
            <v>RBS Cabinet Upgrade (max. 2 cabinets) - Aceh</v>
          </cell>
          <cell r="D38">
            <v>29715446.5</v>
          </cell>
          <cell r="E38">
            <v>47781107</v>
          </cell>
        </row>
        <row r="40">
          <cell r="B40" t="str">
            <v>B.5</v>
          </cell>
          <cell r="C40" t="str">
            <v>RBS Sector Upgrade (max. 2 sectors)</v>
          </cell>
        </row>
        <row r="41">
          <cell r="B41" t="str">
            <v>B.5.1</v>
          </cell>
          <cell r="C41" t="str">
            <v>RBS Sector Upgrade (max. 2 sectors)</v>
          </cell>
          <cell r="D41">
            <v>20423565.25</v>
          </cell>
          <cell r="E41">
            <v>34411777</v>
          </cell>
        </row>
        <row r="42">
          <cell r="B42" t="str">
            <v>B.5.2</v>
          </cell>
          <cell r="C42" t="str">
            <v>RBS Sector Upgrade (max. 2 sectors)</v>
          </cell>
          <cell r="D42">
            <v>21055059</v>
          </cell>
          <cell r="E42">
            <v>35375493</v>
          </cell>
        </row>
        <row r="43">
          <cell r="B43" t="str">
            <v>B.5.3</v>
          </cell>
          <cell r="C43" t="str">
            <v>RBS Sector Upgrade (max. 2 sectors)</v>
          </cell>
          <cell r="D43">
            <v>33340221.5</v>
          </cell>
          <cell r="E43">
            <v>54123737</v>
          </cell>
        </row>
        <row r="45">
          <cell r="B45" t="str">
            <v>B..6</v>
          </cell>
          <cell r="C45" t="str">
            <v>TRU Upgrade (max. 4 TRU)</v>
          </cell>
        </row>
        <row r="46">
          <cell r="B46" t="str">
            <v>B.6.1</v>
          </cell>
          <cell r="C46" t="str">
            <v>TRU Upgrade (max. 4 TRU) - West Indonesia</v>
          </cell>
          <cell r="D46">
            <v>6522103.75</v>
          </cell>
          <cell r="E46">
            <v>10966936</v>
          </cell>
        </row>
        <row r="47">
          <cell r="B47" t="str">
            <v>B.6.2</v>
          </cell>
          <cell r="C47" t="str">
            <v>TRU Upgrade (max. 4 TRU) - East Indonesia</v>
          </cell>
          <cell r="D47">
            <v>6617985</v>
          </cell>
          <cell r="E47">
            <v>11113259</v>
          </cell>
        </row>
        <row r="48">
          <cell r="B48" t="str">
            <v>B.6.3</v>
          </cell>
          <cell r="C48" t="str">
            <v>TRU Upgrade (max. 4 TRU) - Aceh</v>
          </cell>
          <cell r="D48">
            <v>8975830</v>
          </cell>
          <cell r="E48">
            <v>14711539</v>
          </cell>
        </row>
        <row r="49">
          <cell r="B49" t="str">
            <v>B.6.4</v>
          </cell>
          <cell r="C49" t="str">
            <v>Local Material</v>
          </cell>
          <cell r="D49">
            <v>2000000</v>
          </cell>
          <cell r="E49">
            <v>2350177</v>
          </cell>
        </row>
        <row r="50">
          <cell r="B50" t="str">
            <v>B.6.5</v>
          </cell>
          <cell r="C50" t="str">
            <v>TRU downgrade &amp; reinstall - West Indonesia</v>
          </cell>
          <cell r="D50">
            <v>10092207</v>
          </cell>
          <cell r="E50">
            <v>16212503</v>
          </cell>
        </row>
        <row r="51">
          <cell r="B51" t="str">
            <v>B.6.6</v>
          </cell>
          <cell r="C51" t="str">
            <v>TRU downgrade &amp; reinstall - East Indonesia</v>
          </cell>
          <cell r="D51">
            <v>10283970</v>
          </cell>
          <cell r="E51">
            <v>16505151</v>
          </cell>
        </row>
        <row r="52">
          <cell r="B52" t="str">
            <v>B.6.7</v>
          </cell>
          <cell r="C52" t="str">
            <v>TRU downgrade &amp; reinstall - Aceh</v>
          </cell>
          <cell r="D52">
            <v>14999660</v>
          </cell>
          <cell r="E52">
            <v>23701710</v>
          </cell>
        </row>
        <row r="54">
          <cell r="C54" t="str">
            <v xml:space="preserve">Dismanting RBS </v>
          </cell>
        </row>
        <row r="55">
          <cell r="B55" t="str">
            <v>C.1</v>
          </cell>
          <cell r="C55" t="str">
            <v xml:space="preserve">Dismanting RBS </v>
          </cell>
        </row>
        <row r="56">
          <cell r="B56" t="str">
            <v>C.1.1</v>
          </cell>
          <cell r="C56" t="str">
            <v>Dismanting RBS  - West Indonesia</v>
          </cell>
          <cell r="D56">
            <v>9010125</v>
          </cell>
          <cell r="E56">
            <v>16229499</v>
          </cell>
        </row>
        <row r="57">
          <cell r="B57" t="str">
            <v>C.1.2</v>
          </cell>
          <cell r="C57" t="str">
            <v>Dismanting RBS  - East Indonesia</v>
          </cell>
          <cell r="D57">
            <v>9225750</v>
          </cell>
          <cell r="E57">
            <v>16607921</v>
          </cell>
        </row>
        <row r="58">
          <cell r="B58" t="str">
            <v>C.1.3</v>
          </cell>
          <cell r="C58" t="str">
            <v>Dismanting RBS  - Aceh</v>
          </cell>
          <cell r="D58">
            <v>13493250</v>
          </cell>
          <cell r="E58">
            <v>2409739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card"/>
    </sheetNames>
    <sheetDataSet>
      <sheetData sheetId="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card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rf-SAP-GL"/>
      <sheetName val="Trf-SAP-PCA"/>
      <sheetName val="Sheet1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Raw Data"/>
      <sheetName val="GL Items MEI"/>
      <sheetName val="Pricing Structure (DBP Ori)"/>
      <sheetName val="Summary Value"/>
      <sheetName val="Statistic by State"/>
      <sheetName val="Expansion Plan"/>
      <sheetName val="Expansion Plan (Shortened)"/>
      <sheetName val="Expansion Plan (Optimist)"/>
      <sheetName val="BP Rev2 (140815)"/>
      <sheetName val="CB Manoghar Plan (140805)"/>
      <sheetName val="Product Specification"/>
      <sheetName val="P&amp;L"/>
      <sheetName val="3 months Sales Forecast"/>
      <sheetName val="Media Agency Data"/>
      <sheetName val="Budget Allocation"/>
      <sheetName val="Budget (Raw)"/>
      <sheetName val="Pricing"/>
      <sheetName val="COGM"/>
      <sheetName val="Pricing Structure (DBP 5-14.5)"/>
      <sheetName val="Pricing Structure (DBP5-14-2)"/>
      <sheetName val="Pricing Structure (DBP5-14-3"/>
      <sheetName val="Pricing Structure (DBP5-14-4)"/>
      <sheetName val="Pricing Structure (8Sep)"/>
      <sheetName val="Activity 2015"/>
      <sheetName val="Rough Forecast Proportion"/>
      <sheetName val="2014-2015 Detail Forecast"/>
      <sheetName val="Sheet2"/>
      <sheetName val="Sheet4"/>
      <sheetName val="Cost Breakdown"/>
      <sheetName val="List Price (Implementation)"/>
      <sheetName val="APR"/>
      <sheetName val="Hal 8"/>
      <sheetName val="2002"/>
      <sheetName val="Dec 2012 (Not from Petty Cash)"/>
      <sheetName val="Factors"/>
      <sheetName val="A300 Std. pricelist"/>
      <sheetName val="Balance &amp; COA"/>
      <sheetName val="MASTER"/>
      <sheetName val="ocean voyage"/>
      <sheetName val="AM-MARGIN"/>
      <sheetName val="AMC-99"/>
      <sheetName val="Macro1"/>
      <sheetName val="CURRENCY"/>
      <sheetName val="Price Structure Phils 2013"/>
      <sheetName val="Mutasi"/>
      <sheetName val="Sheet3"/>
      <sheetName val="Summary_Value"/>
      <sheetName val="Statistic_by_State"/>
      <sheetName val="Expansion_Plan"/>
      <sheetName val="Expansion_Plan_(Shortened)"/>
      <sheetName val="Expansion_Plan_(Optimist)"/>
      <sheetName val="BP_Rev2_(140815)"/>
      <sheetName val="CB_Manoghar_Plan_(140805)"/>
      <sheetName val="Product_Specification"/>
      <sheetName val="3_months_Sales_Forecast"/>
      <sheetName val="Media_Agency_Data"/>
      <sheetName val="Budget_Allocation"/>
      <sheetName val="Budget_(Raw)"/>
      <sheetName val="Pricing_Structure_(DBP_Ori)"/>
      <sheetName val="Pricing_Structure_(DBP_5-14_5)"/>
      <sheetName val="Pricing_Structure_(DBP5-14-2)"/>
      <sheetName val="Pricing_Structure_(DBP5-14-3"/>
      <sheetName val="Pricing_Structure_(DBP5-14-4)"/>
      <sheetName val="Pricing_Structure_(8Sep)"/>
      <sheetName val="Activity_2015"/>
      <sheetName val="Rough_Forecast_Proportion"/>
      <sheetName val="2014-2015_Detail_Forecast"/>
      <sheetName val="Cost_Breakdown"/>
      <sheetName val="Inventaris-05"/>
      <sheetName val="BET CHART"/>
    </sheetNames>
    <sheetDataSet>
      <sheetData sheetId="0">
        <row r="3">
          <cell r="A3" t="str">
            <v>Maharashtra</v>
          </cell>
        </row>
      </sheetData>
      <sheetData sheetId="1">
        <row r="3">
          <cell r="A3" t="str">
            <v>Maharashtra</v>
          </cell>
        </row>
      </sheetData>
      <sheetData sheetId="2">
        <row r="3">
          <cell r="A3" t="str">
            <v>Maharashtra</v>
          </cell>
        </row>
      </sheetData>
      <sheetData sheetId="3">
        <row r="3">
          <cell r="A3" t="str">
            <v>Maharashtra</v>
          </cell>
        </row>
      </sheetData>
      <sheetData sheetId="4">
        <row r="3">
          <cell r="A3" t="str">
            <v>Maharashtra</v>
          </cell>
        </row>
      </sheetData>
      <sheetData sheetId="5">
        <row r="3">
          <cell r="A3" t="str">
            <v>Maharashtra</v>
          </cell>
        </row>
      </sheetData>
      <sheetData sheetId="6">
        <row r="3">
          <cell r="A3" t="str">
            <v>Maharashtra</v>
          </cell>
        </row>
      </sheetData>
      <sheetData sheetId="7">
        <row r="3">
          <cell r="A3" t="str">
            <v>Maharashtra</v>
          </cell>
        </row>
      </sheetData>
      <sheetData sheetId="8">
        <row r="3">
          <cell r="A3" t="str">
            <v>Maharashtra</v>
          </cell>
        </row>
      </sheetData>
      <sheetData sheetId="9">
        <row r="3">
          <cell r="A3" t="str">
            <v>Maharashtra</v>
          </cell>
        </row>
      </sheetData>
      <sheetData sheetId="10">
        <row r="3">
          <cell r="A3" t="str">
            <v>Maharashtr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Maharashtra</v>
          </cell>
        </row>
        <row r="31">
          <cell r="B31">
            <v>60</v>
          </cell>
        </row>
      </sheetData>
      <sheetData sheetId="17" refreshError="1"/>
      <sheetData sheetId="18">
        <row r="3">
          <cell r="A3" t="str">
            <v>Maharashtra</v>
          </cell>
        </row>
      </sheetData>
      <sheetData sheetId="19">
        <row r="3">
          <cell r="A3" t="str">
            <v>Maharashtra</v>
          </cell>
        </row>
      </sheetData>
      <sheetData sheetId="20">
        <row r="3">
          <cell r="A3" t="str">
            <v>Maharashtra</v>
          </cell>
        </row>
      </sheetData>
      <sheetData sheetId="21">
        <row r="3">
          <cell r="A3" t="str">
            <v>Maharashtra</v>
          </cell>
        </row>
      </sheetData>
      <sheetData sheetId="22">
        <row r="3">
          <cell r="A3" t="str">
            <v>Maharashtra</v>
          </cell>
        </row>
      </sheetData>
      <sheetData sheetId="23">
        <row r="3">
          <cell r="A3" t="str">
            <v>Maharashtra</v>
          </cell>
        </row>
      </sheetData>
      <sheetData sheetId="24">
        <row r="3">
          <cell r="A3" t="str">
            <v>Maharashtra</v>
          </cell>
        </row>
      </sheetData>
      <sheetData sheetId="25">
        <row r="3">
          <cell r="A3" t="str">
            <v>Maharashtra</v>
          </cell>
        </row>
      </sheetData>
      <sheetData sheetId="26">
        <row r="3">
          <cell r="A3" t="str">
            <v>Maharashtra</v>
          </cell>
        </row>
      </sheetData>
      <sheetData sheetId="27">
        <row r="3">
          <cell r="A3" t="str">
            <v>Maharashtra</v>
          </cell>
        </row>
      </sheetData>
      <sheetData sheetId="28">
        <row r="3">
          <cell r="A3" t="str">
            <v>Maharashtra</v>
          </cell>
        </row>
      </sheetData>
      <sheetData sheetId="29">
        <row r="3">
          <cell r="A3" t="str">
            <v>Maharashtra</v>
          </cell>
        </row>
      </sheetData>
      <sheetData sheetId="30">
        <row r="3">
          <cell r="A3" t="str">
            <v>Maharashtra</v>
          </cell>
        </row>
      </sheetData>
      <sheetData sheetId="31">
        <row r="3">
          <cell r="A3" t="str">
            <v>Maharashtra</v>
          </cell>
        </row>
      </sheetData>
      <sheetData sheetId="32">
        <row r="3">
          <cell r="A3" t="str">
            <v>Maharashtra</v>
          </cell>
        </row>
      </sheetData>
      <sheetData sheetId="33">
        <row r="3">
          <cell r="A3" t="str">
            <v>Maharashtra</v>
          </cell>
        </row>
      </sheetData>
      <sheetData sheetId="34">
        <row r="3">
          <cell r="A3" t="str">
            <v>Maharashtra</v>
          </cell>
        </row>
      </sheetData>
      <sheetData sheetId="35">
        <row r="3">
          <cell r="A3" t="str">
            <v>Maharashtra</v>
          </cell>
        </row>
      </sheetData>
      <sheetData sheetId="36">
        <row r="3">
          <cell r="A3" t="str">
            <v>Maharashtra</v>
          </cell>
        </row>
      </sheetData>
      <sheetData sheetId="37">
        <row r="3">
          <cell r="A3" t="str">
            <v>Maharashtra</v>
          </cell>
        </row>
      </sheetData>
      <sheetData sheetId="38">
        <row r="3">
          <cell r="A3" t="str">
            <v>Maharashtra</v>
          </cell>
        </row>
      </sheetData>
      <sheetData sheetId="39">
        <row r="3">
          <cell r="A3" t="str">
            <v>Maharashtra</v>
          </cell>
        </row>
      </sheetData>
      <sheetData sheetId="40">
        <row r="3">
          <cell r="A3" t="str">
            <v>Maharashtra</v>
          </cell>
        </row>
      </sheetData>
      <sheetData sheetId="41">
        <row r="3">
          <cell r="A3" t="str">
            <v>Maharashtra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3">
          <cell r="A3" t="str">
            <v>Maharashtra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rf-SAP-GL"/>
      <sheetName val="Trf-SAP-PCA"/>
      <sheetName val="Sheet1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Raw Data"/>
      <sheetName val="GL Items MEI"/>
      <sheetName val="Rp Banten"/>
      <sheetName val="Tot-RevChecklist-Ikut ini ya ! "/>
      <sheetName val="Rp Jabar1"/>
      <sheetName val="Rp Jabar2"/>
      <sheetName val="Rp Bali Nusra"/>
      <sheetName val="Rp Jakarta"/>
      <sheetName val="Rp Jateng1"/>
      <sheetName val="Rp Jateng2"/>
      <sheetName val="Rp Jatim1"/>
      <sheetName val="Rp Jatim2"/>
      <sheetName val="Rp Kalimantan"/>
      <sheetName val="Rp MM"/>
      <sheetName val="Rp Sulawesi"/>
      <sheetName val="Rp Sumbagsel1"/>
      <sheetName val="Rp Sumbagsel2"/>
      <sheetName val="Rp Sumbagut1"/>
      <sheetName val="Rp Sumbagut2"/>
      <sheetName val="TotalUnit"/>
      <sheetName val="UnitBanten"/>
      <sheetName val="UnitJabar1"/>
      <sheetName val="Sheet10"/>
      <sheetName val="UnitJabar2"/>
      <sheetName val="UnitBaliNusra"/>
      <sheetName val="UnitJakarta"/>
      <sheetName val="UnitJateng1"/>
      <sheetName val="UnitJateng2"/>
      <sheetName val="UnitJatim1"/>
      <sheetName val="UnitJatim2"/>
      <sheetName val="UnitKalimantan"/>
      <sheetName val="U nitMM"/>
      <sheetName val="UnitSulawesi"/>
      <sheetName val="UnitSumsel1"/>
      <sheetName val="UnitSumsel2"/>
      <sheetName val="UnitSUmut1"/>
      <sheetName val="UnitSUmut2"/>
      <sheetName val="TotalRevenue"/>
      <sheetName val="COGS per unit"/>
      <sheetName val="TotCOGS"/>
      <sheetName val="Sheet3"/>
      <sheetName val="List Price (Implementation)"/>
      <sheetName val="Pricing Structure (DBP Ori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>
        <row r="371">
          <cell r="E371" t="str">
            <v>InR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71">
          <cell r="E371" t="str">
            <v>In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Prospect 2007"/>
      <sheetName val="Delivery Time"/>
      <sheetName val="Source 1"/>
      <sheetName val="Source 2"/>
      <sheetName val="install"/>
      <sheetName val="para"/>
      <sheetName val="#REF"/>
      <sheetName val="STKBB"/>
      <sheetName val="menu"/>
      <sheetName val="PL PURI AYU"/>
      <sheetName val="LAMP_SURAT KENDARAAN"/>
      <sheetName val="DBASE"/>
      <sheetName val="Sheet3"/>
      <sheetName val="DATA-BASE"/>
      <sheetName val="TO"/>
      <sheetName val="PERBAIKAN"/>
      <sheetName val="Balance &amp; COA"/>
      <sheetName val="MP"/>
      <sheetName val="CUSTINFO"/>
      <sheetName val="List of SKU"/>
      <sheetName val="BUDGET_1999"/>
    </sheetNames>
    <sheetDataSet>
      <sheetData sheetId="0" refreshError="1"/>
      <sheetData sheetId="1" refreshError="1">
        <row r="129">
          <cell r="C129">
            <v>1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G&amp;A"/>
      <sheetName val="GI"/>
      <sheetName val="Master"/>
      <sheetName val="Selling"/>
      <sheetName val="G&amp;A"/>
      <sheetName val="Jurnal"/>
      <sheetName val="Data All Div"/>
      <sheetName val="SG&amp;A"/>
      <sheetName val="New Capex"/>
      <sheetName val="Pivot Capex"/>
      <sheetName val="CAPEX GPPJ-2013"/>
      <sheetName val="Pivot Peny"/>
      <sheetName val="By. Peny"/>
      <sheetName val="Pivot Amort"/>
      <sheetName val="By. Amort"/>
      <sheetName val="CPLTD"/>
      <sheetName val="Term Loan"/>
      <sheetName val="Hutang"/>
      <sheetName val="Database"/>
      <sheetName val="Database (2)"/>
      <sheetName val="Other"/>
      <sheetName val="Detail Lain2"/>
      <sheetName val="PL"/>
      <sheetName val="BS"/>
      <sheetName val="Cashflow"/>
      <sheetName val="RK"/>
      <sheetName val="Hal 8"/>
      <sheetName val="TT TO"/>
      <sheetName val="TT MOTORIS _2_"/>
      <sheetName val="TT GDG"/>
      <sheetName val="TT EKSP"/>
      <sheetName val="FAA"/>
      <sheetName val="Factors"/>
      <sheetName val="Balance &amp; COA"/>
      <sheetName val="List Price (Implementation)"/>
      <sheetName val="Trf-SAP-GL"/>
      <sheetName val="SALDO"/>
      <sheetName val="000000"/>
      <sheetName val="RESOURCE MODEL"/>
      <sheetName val="ocean voyage"/>
      <sheetName val="List-Value"/>
      <sheetName val="Organization"/>
      <sheetName val="Position"/>
      <sheetName val="Cost Centre"/>
      <sheetName val="EmployeePersonal"/>
      <sheetName val="EmployeeWorking"/>
      <sheetName val="Family Information"/>
      <sheetName val="TK-P1"/>
      <sheetName val="BOP-P1"/>
      <sheetName val="SUPPORT"/>
      <sheetName val="EXPEDISI"/>
      <sheetName val="TK-P2"/>
      <sheetName val="BOP-P2"/>
      <sheetName val="TK-P3"/>
      <sheetName val="BOP-P3"/>
      <sheetName val="TK-P4"/>
      <sheetName val="BOP-P4"/>
      <sheetName val="BY OEM,ANGKUT, BONGKAR MUAT"/>
      <sheetName val="Asumsi2"/>
    </sheetNames>
    <sheetDataSet>
      <sheetData sheetId="0">
        <row r="2">
          <cell r="A2" t="str">
            <v>Male</v>
          </cell>
        </row>
      </sheetData>
      <sheetData sheetId="1">
        <row r="1">
          <cell r="A1">
            <v>1</v>
          </cell>
        </row>
      </sheetData>
      <sheetData sheetId="2">
        <row r="1">
          <cell r="A1">
            <v>1</v>
          </cell>
        </row>
      </sheetData>
      <sheetData sheetId="3">
        <row r="1">
          <cell r="A1">
            <v>1</v>
          </cell>
        </row>
      </sheetData>
      <sheetData sheetId="4">
        <row r="1">
          <cell r="A1">
            <v>1</v>
          </cell>
        </row>
      </sheetData>
      <sheetData sheetId="5">
        <row r="1">
          <cell r="A1">
            <v>1</v>
          </cell>
        </row>
      </sheetData>
      <sheetData sheetId="6">
        <row r="1">
          <cell r="A1">
            <v>1</v>
          </cell>
        </row>
      </sheetData>
      <sheetData sheetId="7">
        <row r="1">
          <cell r="A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A2" t="str">
            <v>Male</v>
          </cell>
          <cell r="C2" t="str">
            <v>Buddhism</v>
          </cell>
          <cell r="E2" t="str">
            <v>No Education</v>
          </cell>
        </row>
        <row r="3">
          <cell r="C3" t="str">
            <v>Catholic</v>
          </cell>
          <cell r="E3" t="str">
            <v>Primary</v>
          </cell>
        </row>
        <row r="4">
          <cell r="C4" t="str">
            <v>Christian</v>
          </cell>
          <cell r="E4" t="str">
            <v>Junior High</v>
          </cell>
        </row>
        <row r="5">
          <cell r="C5" t="str">
            <v>Hinduism</v>
          </cell>
          <cell r="E5" t="str">
            <v>Secondary</v>
          </cell>
        </row>
        <row r="6">
          <cell r="C6" t="str">
            <v>Islam</v>
          </cell>
          <cell r="E6" t="str">
            <v>Diploma</v>
          </cell>
        </row>
        <row r="7">
          <cell r="C7" t="str">
            <v>Other</v>
          </cell>
          <cell r="E7" t="str">
            <v>Bachelor</v>
          </cell>
        </row>
        <row r="8">
          <cell r="E8" t="str">
            <v>Master</v>
          </cell>
        </row>
        <row r="9">
          <cell r="E9" t="str">
            <v>Doctorate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R"/>
      <sheetName val="CRR"/>
      <sheetName val="CCR"/>
      <sheetName val="Reporting"/>
      <sheetName val="Std-Industri"/>
      <sheetName val="IRR"/>
      <sheetName val="Stand-Score"/>
      <sheetName val="Name"/>
      <sheetName val="Lookup"/>
      <sheetName val="Summary"/>
      <sheetName val="MeTube"/>
      <sheetName val="MovieBay"/>
      <sheetName val="BrandOutlet"/>
      <sheetName val="MisterAladin"/>
      <sheetName val="MNCLife"/>
      <sheetName val="Skilled_Resources_Pricing"/>
      <sheetName val="Resources_Pricing&amp;Usage"/>
      <sheetName val="Lookup_Resources"/>
      <sheetName val="Lookup_Furniture&amp;Equipment"/>
      <sheetName val="As"/>
    </sheetNames>
    <sheetDataSet>
      <sheetData sheetId="0">
        <row r="2">
          <cell r="H2" t="str">
            <v>1- Pass</v>
          </cell>
        </row>
      </sheetData>
      <sheetData sheetId="1">
        <row r="2">
          <cell r="H2" t="str">
            <v>1- Pass</v>
          </cell>
        </row>
      </sheetData>
      <sheetData sheetId="2">
        <row r="2">
          <cell r="H2" t="str">
            <v>1- Pass</v>
          </cell>
        </row>
      </sheetData>
      <sheetData sheetId="3">
        <row r="2">
          <cell r="H2" t="str">
            <v>1- Pass</v>
          </cell>
        </row>
      </sheetData>
      <sheetData sheetId="4">
        <row r="2">
          <cell r="H2" t="str">
            <v>1- Pass</v>
          </cell>
        </row>
      </sheetData>
      <sheetData sheetId="5">
        <row r="2">
          <cell r="H2" t="str">
            <v>1- Pass</v>
          </cell>
        </row>
      </sheetData>
      <sheetData sheetId="6">
        <row r="2">
          <cell r="H2" t="str">
            <v>1- Pass</v>
          </cell>
        </row>
      </sheetData>
      <sheetData sheetId="7">
        <row r="2">
          <cell r="H2" t="str">
            <v>1- Pass</v>
          </cell>
        </row>
      </sheetData>
      <sheetData sheetId="8">
        <row r="2">
          <cell r="H2" t="str">
            <v>1- Pass</v>
          </cell>
        </row>
        <row r="3">
          <cell r="B3" t="str">
            <v>Specialist Programmer (*SL)</v>
          </cell>
          <cell r="G3" t="str">
            <v>UI/UX</v>
          </cell>
        </row>
        <row r="4">
          <cell r="B4" t="str">
            <v>Senior Developer (*SL)</v>
          </cell>
        </row>
        <row r="5">
          <cell r="B5" t="str">
            <v>Mid-High Level Developer  (*SL)</v>
          </cell>
          <cell r="G5" t="str">
            <v>Frontend</v>
          </cell>
        </row>
        <row r="6">
          <cell r="B6" t="str">
            <v>Mid-Level Developer  (*SL)</v>
          </cell>
          <cell r="G6" t="str">
            <v>Backend</v>
          </cell>
        </row>
        <row r="7">
          <cell r="B7" t="str">
            <v>Junior Developer  (*SL)</v>
          </cell>
          <cell r="G7" t="str">
            <v>API</v>
          </cell>
        </row>
        <row r="8">
          <cell r="B8" t="str">
            <v>Specialist Programmer (*CL)</v>
          </cell>
          <cell r="G8" t="str">
            <v>Frontend &amp; Backend</v>
          </cell>
        </row>
        <row r="9">
          <cell r="B9" t="str">
            <v>Senior Developer (*CL)</v>
          </cell>
          <cell r="G9" t="str">
            <v>Frontend, Backend &amp; API</v>
          </cell>
        </row>
        <row r="10">
          <cell r="B10" t="str">
            <v>Mid-High Level Developer  (*CL)</v>
          </cell>
          <cell r="G10" t="str">
            <v>Backend &amp; API</v>
          </cell>
        </row>
        <row r="11">
          <cell r="B11" t="str">
            <v>Mid-Level Developer  (*CL)</v>
          </cell>
          <cell r="G11" t="str">
            <v>Database Admin</v>
          </cell>
        </row>
        <row r="12">
          <cell r="B12" t="str">
            <v>Junior Developer  (*CL)</v>
          </cell>
          <cell r="G12" t="str">
            <v>Web Slicing</v>
          </cell>
        </row>
        <row r="13">
          <cell r="B13" t="str">
            <v>Specialist Sys Admin</v>
          </cell>
          <cell r="G13" t="str">
            <v>Mobile App</v>
          </cell>
        </row>
        <row r="14">
          <cell r="B14" t="str">
            <v>Senior Sys Admin</v>
          </cell>
          <cell r="G14" t="str">
            <v>Android App</v>
          </cell>
        </row>
        <row r="15">
          <cell r="B15" t="str">
            <v>Mid-High Level Sys Admin</v>
          </cell>
          <cell r="G15" t="str">
            <v>iOS App</v>
          </cell>
        </row>
        <row r="16">
          <cell r="B16" t="str">
            <v>Mid-Level Sys Admin</v>
          </cell>
          <cell r="G16" t="str">
            <v>Video Encoding</v>
          </cell>
        </row>
        <row r="17">
          <cell r="B17" t="str">
            <v>Junior Sys Admin</v>
          </cell>
          <cell r="G17" t="str">
            <v>Server Environment</v>
          </cell>
        </row>
        <row r="18">
          <cell r="B18" t="str">
            <v>Analyst and Architect</v>
          </cell>
          <cell r="G18" t="str">
            <v>Vid Encoding &amp; Server Env</v>
          </cell>
        </row>
        <row r="19">
          <cell r="B19" t="str">
            <v>Technical Writer</v>
          </cell>
          <cell r="G19" t="str">
            <v>Documentation</v>
          </cell>
        </row>
        <row r="20">
          <cell r="B20" t="str">
            <v>Other Unexpected</v>
          </cell>
        </row>
        <row r="21">
          <cell r="B21" t="str">
            <v>Office Space and Equipments</v>
          </cell>
        </row>
        <row r="22">
          <cell r="B22" t="str">
            <v>Virtual Private Server Resources</v>
          </cell>
        </row>
        <row r="23">
          <cell r="B23" t="str">
            <v>Junior Technical Writer</v>
          </cell>
        </row>
      </sheetData>
      <sheetData sheetId="9">
        <row r="3">
          <cell r="B3" t="str">
            <v>Specialist Programmer (*SL)</v>
          </cell>
        </row>
      </sheetData>
      <sheetData sheetId="10"/>
      <sheetData sheetId="11"/>
      <sheetData sheetId="12">
        <row r="5">
          <cell r="C5" t="str">
            <v>BrandOutlet is an online ecommerce site that sells fashion products.</v>
          </cell>
        </row>
      </sheetData>
      <sheetData sheetId="13"/>
      <sheetData sheetId="14">
        <row r="5">
          <cell r="C5" t="str">
            <v>BrandOutlet is an online ecommerce site that sells fashion products.</v>
          </cell>
        </row>
      </sheetData>
      <sheetData sheetId="15"/>
      <sheetData sheetId="16"/>
      <sheetData sheetId="17"/>
      <sheetData sheetId="18">
        <row r="2">
          <cell r="H2" t="str">
            <v>1- Pass</v>
          </cell>
        </row>
      </sheetData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ASI"/>
      <sheetName val="PBL TGL"/>
      <sheetName val="RETUR&amp;BS"/>
      <sheetName val="CODE"/>
      <sheetName val="PENJUALAN"/>
      <sheetName val="CATATAN "/>
      <sheetName val="STOCK BB"/>
      <sheetName val="STOCK BK"/>
      <sheetName val="STOCK BJ"/>
      <sheetName val="RKP_1"/>
      <sheetName val="RUPIAH"/>
      <sheetName val="KEMASAN"/>
      <sheetName val="HPP"/>
      <sheetName val="BEBAN"/>
      <sheetName val="PACK"/>
      <sheetName val="PEMBELIAN"/>
      <sheetName val="CATATAN"/>
      <sheetName val="costing"/>
      <sheetName val="GLOBAL"/>
      <sheetName val="Sheet8"/>
      <sheetName val="Sheet1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Sheet2"/>
      <sheetName val="PSD"/>
      <sheetName val="TAP"/>
      <sheetName val="API-BDG"/>
      <sheetName val="API-BKS"/>
      <sheetName val="Sheet3"/>
      <sheetName val="List Price (Implementation)"/>
      <sheetName val="List-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P PER UNIT CPN"/>
      <sheetName val="Beli &amp; Retur CPN"/>
      <sheetName val="Stock Akhir CIPINANG"/>
      <sheetName val="HPP_0603 CPN"/>
      <sheetName val="Sheet2"/>
      <sheetName val="HPP_0603_SRG"/>
      <sheetName val="Sheet1"/>
      <sheetName val="Sheet4"/>
      <sheetName val="Sheet3"/>
      <sheetName val="SALDO_GS_CPN"/>
      <sheetName val="SALDO_BD_"/>
      <sheetName val="Beli _ Retur CPN"/>
      <sheetName val="Per crew"/>
      <sheetName val="SPRS breakdown pricing"/>
      <sheetName val="KODE"/>
      <sheetName val="RKP 1"/>
      <sheetName val="COBAAN"/>
      <sheetName val="FORMULA"/>
      <sheetName val="MNYK-BHN BKAR"/>
      <sheetName val="Perhitungan Mesin dan Kapasitas"/>
      <sheetName val="Network Growth (2)"/>
      <sheetName val="SPRS Price"/>
      <sheetName val="SPRS Price Cal"/>
      <sheetName val="SPRS vs SPMS (2)"/>
      <sheetName val="SPRS vs SPMS (1)"/>
      <sheetName val="GeneralInfo"/>
      <sheetName val="X-file"/>
      <sheetName val="Factors"/>
      <sheetName val="Pivot SG&amp;A"/>
      <sheetName val=""/>
      <sheetName val="APR"/>
      <sheetName val="TT TO"/>
      <sheetName val="TT MOTORIS _2_"/>
      <sheetName val="TT GDG"/>
      <sheetName val="TT EKSP"/>
      <sheetName val="FAA"/>
      <sheetName val="Inventaris-05"/>
      <sheetName val="ocean voyage"/>
      <sheetName val="CODE"/>
      <sheetName val="Hal 8"/>
      <sheetName val="Pricing Structure (DBP Ori)"/>
      <sheetName val="SALDO"/>
      <sheetName val="Surat"/>
      <sheetName val="Stock ND95 Pagi"/>
      <sheetName val="Sheet8"/>
    </sheetNames>
    <sheetDataSet>
      <sheetData sheetId="0" refreshError="1"/>
      <sheetData sheetId="1">
        <row r="1">
          <cell r="A1" t="str">
            <v>BAHAN KATEGORI A</v>
          </cell>
        </row>
      </sheetData>
      <sheetData sheetId="2">
        <row r="1">
          <cell r="A1" t="str">
            <v>BAHAN KATEGORI A</v>
          </cell>
        </row>
      </sheetData>
      <sheetData sheetId="3">
        <row r="1">
          <cell r="A1" t="str">
            <v>BAHAN KATEGORI A</v>
          </cell>
        </row>
      </sheetData>
      <sheetData sheetId="4">
        <row r="1">
          <cell r="A1" t="str">
            <v>BAHAN KATEGORI 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">
          <cell r="A1" t="str">
            <v>BAHAN KATEGORI A</v>
          </cell>
        </row>
        <row r="2">
          <cell r="A2">
            <v>1</v>
          </cell>
          <cell r="B2" t="str">
            <v>TP. MANILDRA  CA @25</v>
          </cell>
        </row>
        <row r="3">
          <cell r="A3">
            <v>2</v>
          </cell>
          <cell r="B3" t="str">
            <v>OSE OB @100 LOKAL</v>
          </cell>
        </row>
        <row r="4">
          <cell r="A4">
            <v>3</v>
          </cell>
          <cell r="B4" t="str">
            <v>TP TRIGU FLAMINGO</v>
          </cell>
        </row>
        <row r="5">
          <cell r="A5">
            <v>4</v>
          </cell>
          <cell r="B5" t="str">
            <v>TEPUNG GUNUNG TAMPOMAS</v>
          </cell>
        </row>
        <row r="6">
          <cell r="A6">
            <v>5</v>
          </cell>
          <cell r="B6" t="str">
            <v>TP RODA MERAH</v>
          </cell>
        </row>
        <row r="7">
          <cell r="A7">
            <v>6</v>
          </cell>
          <cell r="B7" t="str">
            <v>TP RODA BIRU</v>
          </cell>
        </row>
        <row r="8">
          <cell r="A8">
            <v>7</v>
          </cell>
          <cell r="B8" t="str">
            <v>TP SRI KANDI</v>
          </cell>
        </row>
        <row r="9">
          <cell r="A9">
            <v>8</v>
          </cell>
          <cell r="B9" t="str">
            <v>TEPUNG WALET</v>
          </cell>
        </row>
        <row r="10">
          <cell r="A10">
            <v>9</v>
          </cell>
          <cell r="B10" t="str">
            <v>TEPUNG PITA MERAH @ 25</v>
          </cell>
        </row>
        <row r="11">
          <cell r="A11">
            <v>12</v>
          </cell>
          <cell r="B11" t="str">
            <v>TEPUNG POHON KELAPA</v>
          </cell>
        </row>
        <row r="12">
          <cell r="A12">
            <v>13</v>
          </cell>
          <cell r="B12" t="str">
            <v>TEPUNG  BERAS ROSE BRAND</v>
          </cell>
        </row>
        <row r="13">
          <cell r="A13">
            <v>18</v>
          </cell>
          <cell r="B13" t="str">
            <v>TEPUNG  P POS HIJAU</v>
          </cell>
        </row>
        <row r="14">
          <cell r="A14">
            <v>21</v>
          </cell>
          <cell r="B14" t="str">
            <v>TEPUNG  PRATAMA</v>
          </cell>
        </row>
        <row r="15">
          <cell r="A15">
            <v>23</v>
          </cell>
          <cell r="B15" t="str">
            <v>TEPUNG MACHINE BRAND</v>
          </cell>
        </row>
        <row r="16">
          <cell r="A16">
            <v>25</v>
          </cell>
          <cell r="B16" t="str">
            <v>TEPUNG AS TIGA</v>
          </cell>
        </row>
        <row r="17">
          <cell r="A17">
            <v>26</v>
          </cell>
          <cell r="B17" t="str">
            <v>TEPUNG UDANG SUPER</v>
          </cell>
        </row>
        <row r="18">
          <cell r="A18">
            <v>37</v>
          </cell>
          <cell r="B18" t="str">
            <v>OSE AT @ 50 INDIA</v>
          </cell>
        </row>
        <row r="19">
          <cell r="A19">
            <v>38</v>
          </cell>
          <cell r="B19" t="str">
            <v>TEPUNG DAUN MANGGIS</v>
          </cell>
        </row>
        <row r="20">
          <cell r="A20">
            <v>40</v>
          </cell>
          <cell r="B20" t="str">
            <v>TEPUNG DAUN MANALAGI</v>
          </cell>
        </row>
        <row r="21">
          <cell r="A21">
            <v>41</v>
          </cell>
          <cell r="B21" t="str">
            <v>OSE AT @ 50 LOKAL</v>
          </cell>
        </row>
        <row r="22">
          <cell r="A22">
            <v>42</v>
          </cell>
          <cell r="B22" t="str">
            <v>OSE CAMPUR @50</v>
          </cell>
        </row>
        <row r="23">
          <cell r="A23">
            <v>43</v>
          </cell>
          <cell r="B23" t="str">
            <v>OSE OB RRT 34/38 -O32</v>
          </cell>
        </row>
        <row r="24">
          <cell r="A24">
            <v>46</v>
          </cell>
          <cell r="B24" t="str">
            <v>OSE 7M HIBRIDA  @50</v>
          </cell>
        </row>
        <row r="25">
          <cell r="A25">
            <v>47</v>
          </cell>
          <cell r="B25" t="str">
            <v>OSE OB DR SILO A</v>
          </cell>
        </row>
        <row r="26">
          <cell r="A26">
            <v>48</v>
          </cell>
          <cell r="B26" t="str">
            <v>TEPUNG POLOS @ 20</v>
          </cell>
        </row>
        <row r="27">
          <cell r="A27">
            <v>52</v>
          </cell>
          <cell r="B27" t="str">
            <v>OSE 7M @47 LOKAL</v>
          </cell>
        </row>
        <row r="28">
          <cell r="A28">
            <v>53</v>
          </cell>
          <cell r="B28" t="str">
            <v>OSE 7M @50 LN KAT.A</v>
          </cell>
        </row>
        <row r="29">
          <cell r="A29">
            <v>54</v>
          </cell>
          <cell r="B29" t="str">
            <v>OSE 7M @47 LN</v>
          </cell>
        </row>
        <row r="30">
          <cell r="A30">
            <v>56</v>
          </cell>
          <cell r="B30" t="str">
            <v>OSE OB @45.2 LOKAL</v>
          </cell>
        </row>
        <row r="31">
          <cell r="A31">
            <v>57</v>
          </cell>
          <cell r="B31" t="str">
            <v>OSE AT@47 LOKAL</v>
          </cell>
        </row>
        <row r="32">
          <cell r="A32">
            <v>58</v>
          </cell>
          <cell r="B32" t="str">
            <v>OSE OB @45 LOKAL</v>
          </cell>
        </row>
        <row r="33">
          <cell r="A33">
            <v>63</v>
          </cell>
          <cell r="B33" t="str">
            <v>TEPUNG KERETA BRAND @25</v>
          </cell>
        </row>
        <row r="34">
          <cell r="A34">
            <v>64</v>
          </cell>
          <cell r="B34" t="str">
            <v>TEPUNG KUDA SAKTI C</v>
          </cell>
        </row>
        <row r="35">
          <cell r="A35">
            <v>65</v>
          </cell>
          <cell r="B35" t="str">
            <v>TEPUNG KUDA SAKTI B</v>
          </cell>
        </row>
        <row r="36">
          <cell r="A36">
            <v>68</v>
          </cell>
          <cell r="B36" t="str">
            <v>TEPUNG BURUNG WALET</v>
          </cell>
        </row>
        <row r="37">
          <cell r="A37">
            <v>69</v>
          </cell>
          <cell r="B37" t="str">
            <v>CITRUN</v>
          </cell>
        </row>
        <row r="38">
          <cell r="A38">
            <v>70</v>
          </cell>
          <cell r="B38" t="str">
            <v>SODIUM MFG</v>
          </cell>
        </row>
        <row r="39">
          <cell r="A39">
            <v>71</v>
          </cell>
          <cell r="B39" t="str">
            <v>OSE BB@50 LOKAL</v>
          </cell>
        </row>
        <row r="40">
          <cell r="A40">
            <v>77</v>
          </cell>
          <cell r="B40" t="str">
            <v>TP. ALIM</v>
          </cell>
        </row>
        <row r="41">
          <cell r="A41">
            <v>78</v>
          </cell>
          <cell r="B41" t="str">
            <v>TP. MAHKOTA HIJAU</v>
          </cell>
        </row>
        <row r="42">
          <cell r="A42">
            <v>79</v>
          </cell>
          <cell r="B42" t="str">
            <v>TP. MAHKOTA MERAH</v>
          </cell>
        </row>
        <row r="43">
          <cell r="A43">
            <v>81</v>
          </cell>
          <cell r="B43" t="str">
            <v>ECO-O1 @25</v>
          </cell>
        </row>
        <row r="44">
          <cell r="A44">
            <v>86</v>
          </cell>
          <cell r="B44" t="str">
            <v>TP INDIAN WHEAT FLOUR@25</v>
          </cell>
        </row>
        <row r="45">
          <cell r="A45">
            <v>87</v>
          </cell>
          <cell r="B45" t="str">
            <v>CRIS FILM</v>
          </cell>
        </row>
        <row r="46">
          <cell r="A46">
            <v>89</v>
          </cell>
          <cell r="B46" t="str">
            <v>GULA PASIR @ 100 KG</v>
          </cell>
        </row>
        <row r="47">
          <cell r="A47">
            <v>90</v>
          </cell>
          <cell r="B47" t="str">
            <v>VOLATEX</v>
          </cell>
        </row>
        <row r="48">
          <cell r="A48">
            <v>92</v>
          </cell>
          <cell r="B48" t="str">
            <v>RIFAL</v>
          </cell>
        </row>
        <row r="49">
          <cell r="A49">
            <v>94</v>
          </cell>
          <cell r="B49" t="str">
            <v>AJINOMOTO @ 25</v>
          </cell>
        </row>
        <row r="50">
          <cell r="A50">
            <v>95</v>
          </cell>
          <cell r="B50" t="str">
            <v>PEMUTIH</v>
          </cell>
        </row>
        <row r="51">
          <cell r="A51">
            <v>115</v>
          </cell>
          <cell r="B51" t="str">
            <v>TP TERIGU BALINA</v>
          </cell>
        </row>
        <row r="52">
          <cell r="A52">
            <v>120</v>
          </cell>
          <cell r="B52" t="str">
            <v>WIJEN</v>
          </cell>
        </row>
        <row r="53">
          <cell r="A53">
            <v>127</v>
          </cell>
          <cell r="B53" t="str">
            <v>SUNSET YELLOW</v>
          </cell>
        </row>
        <row r="54">
          <cell r="A54">
            <v>129</v>
          </cell>
          <cell r="B54" t="str">
            <v>SILICA GEL</v>
          </cell>
        </row>
        <row r="55">
          <cell r="A55">
            <v>131</v>
          </cell>
          <cell r="B55" t="str">
            <v>BAWANG PTH. MAJU JAYA</v>
          </cell>
        </row>
        <row r="56">
          <cell r="A56">
            <v>132</v>
          </cell>
          <cell r="B56" t="str">
            <v>MIWON @ 50</v>
          </cell>
        </row>
        <row r="57">
          <cell r="A57">
            <v>138</v>
          </cell>
          <cell r="B57" t="str">
            <v>GULA HALUS @ 17.5</v>
          </cell>
        </row>
        <row r="58">
          <cell r="A58">
            <v>148</v>
          </cell>
          <cell r="B58" t="str">
            <v>M IN II</v>
          </cell>
        </row>
        <row r="59">
          <cell r="A59">
            <v>150</v>
          </cell>
          <cell r="B59" t="str">
            <v>BAWANG PTH.SUMBER BARU</v>
          </cell>
        </row>
        <row r="60">
          <cell r="A60">
            <v>152</v>
          </cell>
          <cell r="B60" t="str">
            <v>AMONIAK @ 50</v>
          </cell>
        </row>
        <row r="61">
          <cell r="A61">
            <v>153</v>
          </cell>
          <cell r="B61" t="str">
            <v>CUSTIC</v>
          </cell>
        </row>
        <row r="62">
          <cell r="A62">
            <v>154</v>
          </cell>
          <cell r="B62" t="str">
            <v>TEPUNG  UDANG LAUT</v>
          </cell>
        </row>
        <row r="63">
          <cell r="A63">
            <v>163</v>
          </cell>
          <cell r="B63" t="str">
            <v>MINYAK BAKAR</v>
          </cell>
        </row>
        <row r="64">
          <cell r="A64">
            <v>181</v>
          </cell>
          <cell r="B64" t="str">
            <v>TEPUNG IKAN TONGKOL</v>
          </cell>
        </row>
        <row r="65">
          <cell r="A65">
            <v>184</v>
          </cell>
          <cell r="B65" t="str">
            <v>MIN I</v>
          </cell>
        </row>
        <row r="66">
          <cell r="A66">
            <v>189</v>
          </cell>
          <cell r="B66" t="str">
            <v>TP. GOLDCOAST  @20</v>
          </cell>
        </row>
        <row r="67">
          <cell r="A67">
            <v>190</v>
          </cell>
          <cell r="B67" t="str">
            <v>TP TRIGU ANGGREK @25</v>
          </cell>
        </row>
        <row r="68">
          <cell r="A68">
            <v>191</v>
          </cell>
          <cell r="B68" t="str">
            <v>TP TRIGU TULIP @25</v>
          </cell>
        </row>
        <row r="69">
          <cell r="A69">
            <v>193</v>
          </cell>
          <cell r="B69" t="str">
            <v>OSE OBB LOKAL @20</v>
          </cell>
        </row>
        <row r="70">
          <cell r="A70">
            <v>194</v>
          </cell>
          <cell r="B70" t="str">
            <v>OSE 7M SILO A</v>
          </cell>
        </row>
        <row r="71">
          <cell r="A71">
            <v>195</v>
          </cell>
          <cell r="B71" t="str">
            <v>TEPUNG TRIGU POLOS @25</v>
          </cell>
        </row>
        <row r="72">
          <cell r="A72">
            <v>196</v>
          </cell>
          <cell r="B72" t="str">
            <v>KEDELAI @49</v>
          </cell>
        </row>
        <row r="73">
          <cell r="A73">
            <v>197</v>
          </cell>
          <cell r="B73" t="str">
            <v>TEPUNG TRIGU BERUANG @25</v>
          </cell>
        </row>
        <row r="74">
          <cell r="A74">
            <v>198</v>
          </cell>
          <cell r="B74" t="str">
            <v>NABATI  GLOS</v>
          </cell>
        </row>
        <row r="75">
          <cell r="A75">
            <v>199</v>
          </cell>
          <cell r="B75" t="str">
            <v>TP SB I KW I @25</v>
          </cell>
        </row>
        <row r="76">
          <cell r="A76">
            <v>200</v>
          </cell>
          <cell r="B76" t="str">
            <v>TP SB I KW II @25</v>
          </cell>
        </row>
        <row r="77">
          <cell r="A77">
            <v>201</v>
          </cell>
          <cell r="B77" t="str">
            <v>TP SAMPORA MAKMUR</v>
          </cell>
        </row>
        <row r="78">
          <cell r="A78">
            <v>202</v>
          </cell>
          <cell r="B78" t="str">
            <v>OSE GREASELES @50</v>
          </cell>
        </row>
        <row r="79">
          <cell r="A79">
            <v>204</v>
          </cell>
          <cell r="B79" t="str">
            <v>TP PROTEIN MIX FG</v>
          </cell>
        </row>
        <row r="80">
          <cell r="A80" t="str">
            <v>120A</v>
          </cell>
          <cell r="B80" t="str">
            <v>WIJEN (MKS)</v>
          </cell>
        </row>
        <row r="81">
          <cell r="A81" t="str">
            <v>120B</v>
          </cell>
          <cell r="B81" t="str">
            <v>WIJEN (BIMA)</v>
          </cell>
        </row>
        <row r="82">
          <cell r="A82" t="str">
            <v>13A</v>
          </cell>
          <cell r="B82" t="str">
            <v>TEPUNG  ROSE BRAND @50</v>
          </cell>
        </row>
        <row r="83">
          <cell r="A83" t="str">
            <v>148A</v>
          </cell>
          <cell r="B83" t="str">
            <v>M IN I</v>
          </cell>
        </row>
        <row r="84">
          <cell r="A84" t="str">
            <v>148B</v>
          </cell>
          <cell r="B84" t="str">
            <v>M OL</v>
          </cell>
        </row>
        <row r="85">
          <cell r="A85" t="str">
            <v>163</v>
          </cell>
          <cell r="B85" t="str">
            <v>MINYAK BAKAR</v>
          </cell>
        </row>
        <row r="86">
          <cell r="A86" t="str">
            <v>194A</v>
          </cell>
          <cell r="B86" t="str">
            <v>KACANG OSE 8M SILO A</v>
          </cell>
        </row>
        <row r="87">
          <cell r="A87" t="str">
            <v>195A</v>
          </cell>
          <cell r="B87" t="str">
            <v>TP MODIFIKASI POLOS @25</v>
          </cell>
        </row>
        <row r="88">
          <cell r="A88" t="str">
            <v>196A</v>
          </cell>
          <cell r="B88" t="str">
            <v>KEDELAI @50</v>
          </cell>
        </row>
        <row r="89">
          <cell r="A89" t="str">
            <v>196B</v>
          </cell>
          <cell r="B89" t="str">
            <v>TEPUNG LMP</v>
          </cell>
        </row>
        <row r="90">
          <cell r="A90" t="str">
            <v>196C</v>
          </cell>
          <cell r="B90" t="str">
            <v>TP TRIGU NAGA HIJAU</v>
          </cell>
        </row>
        <row r="91">
          <cell r="A91" t="str">
            <v>196D</v>
          </cell>
          <cell r="B91" t="str">
            <v>TEPUNG TRIGU LOKOMITIF @25</v>
          </cell>
        </row>
        <row r="92">
          <cell r="A92" t="str">
            <v>196E</v>
          </cell>
          <cell r="B92" t="str">
            <v>KEDELAI @49.2</v>
          </cell>
        </row>
        <row r="93">
          <cell r="A93" t="str">
            <v>196F</v>
          </cell>
          <cell r="B93" t="str">
            <v>KEDELAI @50.57</v>
          </cell>
        </row>
        <row r="94">
          <cell r="A94" t="str">
            <v>196G</v>
          </cell>
          <cell r="B94" t="str">
            <v>KEDELAI @50.2</v>
          </cell>
        </row>
        <row r="95">
          <cell r="A95" t="str">
            <v>196H</v>
          </cell>
          <cell r="B95" t="str">
            <v>KEDELAI @50.42</v>
          </cell>
        </row>
        <row r="96">
          <cell r="A96" t="str">
            <v>196I</v>
          </cell>
          <cell r="B96" t="str">
            <v>KEDELAI @49.36</v>
          </cell>
        </row>
        <row r="97">
          <cell r="A97" t="str">
            <v>196J</v>
          </cell>
          <cell r="B97" t="str">
            <v>KEDELAI @49.72</v>
          </cell>
        </row>
        <row r="98">
          <cell r="A98" t="str">
            <v>196K</v>
          </cell>
          <cell r="B98" t="str">
            <v>KEDELAI @50.09</v>
          </cell>
        </row>
        <row r="99">
          <cell r="A99" t="str">
            <v>196L</v>
          </cell>
          <cell r="B99" t="str">
            <v>KEDELAI @50.14</v>
          </cell>
        </row>
        <row r="100">
          <cell r="A100" t="str">
            <v>196M</v>
          </cell>
          <cell r="B100" t="str">
            <v>KEDELAI @51</v>
          </cell>
        </row>
        <row r="101">
          <cell r="A101" t="str">
            <v>196N</v>
          </cell>
          <cell r="B101" t="str">
            <v>KEDELAI @51.08</v>
          </cell>
        </row>
        <row r="102">
          <cell r="A102" t="str">
            <v>196O</v>
          </cell>
          <cell r="B102" t="str">
            <v>KEDELAI @50.25</v>
          </cell>
        </row>
        <row r="103">
          <cell r="A103" t="str">
            <v>196P</v>
          </cell>
          <cell r="B103" t="str">
            <v>KEDELAI @50.133</v>
          </cell>
        </row>
        <row r="104">
          <cell r="A104" t="str">
            <v>196Q</v>
          </cell>
          <cell r="B104" t="str">
            <v>KEDELAI @52.57</v>
          </cell>
        </row>
        <row r="105">
          <cell r="A105" t="str">
            <v>197A</v>
          </cell>
          <cell r="B105" t="str">
            <v>TEPUNG STAR</v>
          </cell>
        </row>
        <row r="106">
          <cell r="A106" t="str">
            <v>199A</v>
          </cell>
          <cell r="B106" t="str">
            <v>TP SB I KW I @50</v>
          </cell>
        </row>
        <row r="107">
          <cell r="A107" t="str">
            <v>199C</v>
          </cell>
          <cell r="B107" t="str">
            <v>TEPUNG GUNUNG AGUNG @50</v>
          </cell>
        </row>
        <row r="108">
          <cell r="A108" t="str">
            <v>199E</v>
          </cell>
          <cell r="B108" t="str">
            <v>TEPUNG DAUN SINGKONG</v>
          </cell>
        </row>
        <row r="109">
          <cell r="A109" t="str">
            <v>199F</v>
          </cell>
          <cell r="B109" t="str">
            <v>TEPUNG STARCH</v>
          </cell>
        </row>
        <row r="110">
          <cell r="A110" t="str">
            <v>200A</v>
          </cell>
          <cell r="B110" t="str">
            <v>KACANG OSE OBB LOKAL @45.2</v>
          </cell>
        </row>
        <row r="111">
          <cell r="A111" t="str">
            <v>200B</v>
          </cell>
          <cell r="B111" t="str">
            <v>KACANG OSE OB LOKAL @47.7</v>
          </cell>
        </row>
        <row r="112">
          <cell r="A112" t="str">
            <v>201A</v>
          </cell>
          <cell r="B112" t="str">
            <v>TP MERPATI</v>
          </cell>
        </row>
        <row r="113">
          <cell r="A113" t="str">
            <v>201B</v>
          </cell>
          <cell r="B113" t="str">
            <v>TP ORCHID</v>
          </cell>
        </row>
        <row r="114">
          <cell r="A114" t="str">
            <v>202A</v>
          </cell>
          <cell r="B114" t="str">
            <v>OSE GREASELES @25</v>
          </cell>
        </row>
        <row r="115">
          <cell r="A115" t="str">
            <v>31</v>
          </cell>
          <cell r="B115" t="str">
            <v>OSE OB @47 LOKAL</v>
          </cell>
        </row>
        <row r="116">
          <cell r="A116" t="str">
            <v>31A</v>
          </cell>
          <cell r="B116" t="str">
            <v>OSE OB @47 LN KAT. A</v>
          </cell>
        </row>
        <row r="117">
          <cell r="A117" t="str">
            <v>33A</v>
          </cell>
          <cell r="B117" t="str">
            <v>OSE OBB @50 INDIA</v>
          </cell>
        </row>
        <row r="118">
          <cell r="A118" t="str">
            <v>34A</v>
          </cell>
          <cell r="B118" t="str">
            <v>OSE 7M @45 LOKAL</v>
          </cell>
        </row>
        <row r="119">
          <cell r="A119" t="str">
            <v>34E</v>
          </cell>
          <cell r="B119" t="str">
            <v>OSE 8M SILO @50</v>
          </cell>
        </row>
        <row r="120">
          <cell r="A120" t="str">
            <v>34F</v>
          </cell>
          <cell r="B120" t="str">
            <v>OSE 7M LOKAL @49,74</v>
          </cell>
        </row>
        <row r="121">
          <cell r="A121" t="str">
            <v>34G</v>
          </cell>
          <cell r="B121" t="str">
            <v>OSE 7M LOKAL @49,8</v>
          </cell>
        </row>
        <row r="122">
          <cell r="A122" t="str">
            <v>34G</v>
          </cell>
          <cell r="B122" t="str">
            <v>OSE 7M LOKAL @49.8</v>
          </cell>
        </row>
        <row r="123">
          <cell r="A123" t="str">
            <v>34H</v>
          </cell>
          <cell r="B123" t="str">
            <v>OSE 7M LOKAL @51.05</v>
          </cell>
        </row>
        <row r="124">
          <cell r="A124" t="str">
            <v>34I</v>
          </cell>
          <cell r="B124" t="str">
            <v>OSE 7M LOKAL @47.2</v>
          </cell>
        </row>
        <row r="125">
          <cell r="A125" t="str">
            <v>35A</v>
          </cell>
          <cell r="B125" t="str">
            <v>OSE 7M SILO A LN</v>
          </cell>
        </row>
        <row r="126">
          <cell r="A126" t="str">
            <v>36A</v>
          </cell>
          <cell r="B126" t="str">
            <v>OSE 9M @50 LOKAL</v>
          </cell>
        </row>
        <row r="127">
          <cell r="A127" t="str">
            <v>41A</v>
          </cell>
          <cell r="B127" t="str">
            <v>OSE AT @ 45 LOKAL</v>
          </cell>
        </row>
        <row r="128">
          <cell r="A128" t="str">
            <v>42A</v>
          </cell>
          <cell r="B128" t="str">
            <v>OSE CAMPUR @60</v>
          </cell>
        </row>
        <row r="129">
          <cell r="A129" t="str">
            <v>42B</v>
          </cell>
          <cell r="B129" t="str">
            <v>OSE CAMPUR @61</v>
          </cell>
        </row>
        <row r="130">
          <cell r="A130" t="str">
            <v>42C</v>
          </cell>
          <cell r="B130" t="str">
            <v>OSE CAMPUR @55</v>
          </cell>
        </row>
        <row r="131">
          <cell r="A131" t="str">
            <v>42D</v>
          </cell>
          <cell r="B131" t="str">
            <v>OSE CAMPUR @53</v>
          </cell>
        </row>
        <row r="132">
          <cell r="A132" t="str">
            <v>42E</v>
          </cell>
          <cell r="B132" t="str">
            <v>OSE CAMPUR @54</v>
          </cell>
        </row>
        <row r="133">
          <cell r="A133" t="str">
            <v>42F</v>
          </cell>
          <cell r="B133" t="str">
            <v>OSE CAMPUR @56</v>
          </cell>
        </row>
        <row r="134">
          <cell r="A134" t="str">
            <v>42G</v>
          </cell>
          <cell r="B134" t="str">
            <v>OSE CAMPUR @64</v>
          </cell>
        </row>
        <row r="135">
          <cell r="A135" t="str">
            <v>42H</v>
          </cell>
          <cell r="B135" t="str">
            <v>OSE CAMPUR @49</v>
          </cell>
        </row>
        <row r="136">
          <cell r="A136" t="str">
            <v>42I</v>
          </cell>
          <cell r="B136" t="str">
            <v>OSE CAMPUR @43</v>
          </cell>
        </row>
        <row r="137">
          <cell r="A137" t="str">
            <v>42J</v>
          </cell>
          <cell r="B137" t="str">
            <v>OSE CAMPUR @50.5</v>
          </cell>
        </row>
        <row r="138">
          <cell r="A138" t="str">
            <v>42K</v>
          </cell>
          <cell r="B138" t="str">
            <v>OSE CAMPUR @68</v>
          </cell>
        </row>
        <row r="139">
          <cell r="A139" t="str">
            <v>42L</v>
          </cell>
          <cell r="B139" t="str">
            <v>OSE CAMPUR @67.3</v>
          </cell>
        </row>
        <row r="140">
          <cell r="A140" t="str">
            <v>42M</v>
          </cell>
          <cell r="B140" t="str">
            <v>OSE CAMPUR @66.1</v>
          </cell>
        </row>
        <row r="141">
          <cell r="A141" t="str">
            <v>42N</v>
          </cell>
          <cell r="B141" t="str">
            <v>OSE CAMPUR @55.8</v>
          </cell>
        </row>
        <row r="142">
          <cell r="A142" t="str">
            <v>42O</v>
          </cell>
          <cell r="B142" t="str">
            <v>OSE CAMPUR @52.8</v>
          </cell>
        </row>
        <row r="143">
          <cell r="A143" t="str">
            <v>42P</v>
          </cell>
          <cell r="B143" t="str">
            <v>OSE CAMPUR @52.39</v>
          </cell>
        </row>
        <row r="144">
          <cell r="A144" t="str">
            <v>42Q</v>
          </cell>
          <cell r="B144" t="str">
            <v>OSE CAMPUR @51.59</v>
          </cell>
        </row>
        <row r="145">
          <cell r="A145" t="str">
            <v>42R</v>
          </cell>
          <cell r="B145" t="str">
            <v>OSE CAMPUR @54.79</v>
          </cell>
        </row>
        <row r="146">
          <cell r="A146" t="str">
            <v>42S</v>
          </cell>
          <cell r="B146" t="str">
            <v>OSE CAMPUR @52.87</v>
          </cell>
        </row>
        <row r="147">
          <cell r="A147" t="str">
            <v>42T</v>
          </cell>
          <cell r="B147" t="str">
            <v>OSE CAMPUR @54.73</v>
          </cell>
        </row>
        <row r="148">
          <cell r="A148" t="str">
            <v>42U</v>
          </cell>
          <cell r="B148" t="str">
            <v>OSE CAMPUR @50.15</v>
          </cell>
        </row>
        <row r="149">
          <cell r="A149" t="str">
            <v>42V</v>
          </cell>
          <cell r="B149" t="str">
            <v>OSE CAMPUR @50.02</v>
          </cell>
        </row>
        <row r="150">
          <cell r="A150" t="str">
            <v>42W</v>
          </cell>
          <cell r="B150" t="str">
            <v>OSE CAMPUR @50.14</v>
          </cell>
        </row>
        <row r="151">
          <cell r="A151" t="str">
            <v>44A</v>
          </cell>
          <cell r="B151" t="str">
            <v>OSE 7M VIETNAM-O41</v>
          </cell>
        </row>
        <row r="152">
          <cell r="A152" t="str">
            <v>46A</v>
          </cell>
          <cell r="B152" t="str">
            <v>OSE OB HIBRIDA @50</v>
          </cell>
        </row>
        <row r="153">
          <cell r="A153" t="str">
            <v>46B</v>
          </cell>
          <cell r="B153" t="str">
            <v>OSE HIBRIDA @45</v>
          </cell>
        </row>
        <row r="154">
          <cell r="A154" t="str">
            <v>46C</v>
          </cell>
          <cell r="B154" t="str">
            <v>OSE HIBRIDA @45,2</v>
          </cell>
        </row>
        <row r="155">
          <cell r="A155" t="str">
            <v>47A</v>
          </cell>
          <cell r="B155" t="str">
            <v>OSE OB DR SILO A U/ AJT 4</v>
          </cell>
        </row>
        <row r="156">
          <cell r="A156" t="str">
            <v>47B</v>
          </cell>
          <cell r="B156" t="str">
            <v>OSE DR SILO A GREASELES</v>
          </cell>
        </row>
        <row r="157">
          <cell r="A157" t="str">
            <v>47C</v>
          </cell>
          <cell r="B157" t="str">
            <v>OSE OB DR SILO A LN</v>
          </cell>
        </row>
        <row r="158">
          <cell r="A158" t="str">
            <v>47D</v>
          </cell>
          <cell r="B158" t="str">
            <v xml:space="preserve">OSE AT DR SILO A </v>
          </cell>
        </row>
        <row r="159">
          <cell r="A159" t="str">
            <v>48A</v>
          </cell>
          <cell r="B159" t="str">
            <v>TEPUNG POLOS @ 50</v>
          </cell>
        </row>
        <row r="160">
          <cell r="A160" t="str">
            <v>48A</v>
          </cell>
          <cell r="B160" t="str">
            <v>TEPUNG POLOS @50</v>
          </cell>
        </row>
        <row r="161">
          <cell r="A161" t="str">
            <v>48B</v>
          </cell>
          <cell r="B161" t="str">
            <v>TEPUNG PETA HIJAU</v>
          </cell>
        </row>
        <row r="162">
          <cell r="A162" t="str">
            <v>48C</v>
          </cell>
          <cell r="B162" t="str">
            <v>TEPUNG PULAU MERAH</v>
          </cell>
        </row>
        <row r="163">
          <cell r="A163" t="str">
            <v>52A</v>
          </cell>
          <cell r="B163" t="str">
            <v>KACANG OSE OB @50 LN KAT.A</v>
          </cell>
        </row>
        <row r="164">
          <cell r="A164" t="str">
            <v>54A</v>
          </cell>
          <cell r="B164" t="str">
            <v>KACANG OSE 7M @45.2 LOKAL</v>
          </cell>
        </row>
        <row r="165">
          <cell r="A165" t="str">
            <v>58A</v>
          </cell>
          <cell r="B165" t="str">
            <v>OSE OB @40 LOKAL</v>
          </cell>
        </row>
        <row r="166">
          <cell r="A166" t="str">
            <v>58B</v>
          </cell>
          <cell r="B166" t="str">
            <v>AT LOKAL@45</v>
          </cell>
        </row>
        <row r="167">
          <cell r="A167" t="str">
            <v>68A</v>
          </cell>
          <cell r="B167" t="str">
            <v xml:space="preserve">TEPUNG GUNUNG SUGIH </v>
          </cell>
        </row>
        <row r="168">
          <cell r="A168" t="str">
            <v>7M HOL</v>
          </cell>
          <cell r="B168" t="str">
            <v>KACANG OSE 7M @ 50 LOKAL</v>
          </cell>
        </row>
        <row r="169">
          <cell r="A169" t="str">
            <v>8M HOL</v>
          </cell>
          <cell r="B169" t="str">
            <v xml:space="preserve">KACANG OSE 8M @ 50 </v>
          </cell>
        </row>
        <row r="170">
          <cell r="A170" t="str">
            <v>AAO-O1</v>
          </cell>
          <cell r="B170" t="str">
            <v>TENOX TBHQ</v>
          </cell>
        </row>
        <row r="171">
          <cell r="A171" t="str">
            <v>AAS-O1</v>
          </cell>
          <cell r="B171" t="str">
            <v>GARAM HALUS @25</v>
          </cell>
        </row>
        <row r="172">
          <cell r="A172" t="str">
            <v>AAS-O1A</v>
          </cell>
          <cell r="B172" t="str">
            <v>GARAM HALUS @50</v>
          </cell>
        </row>
        <row r="173">
          <cell r="A173" t="str">
            <v>AAS-O1B</v>
          </cell>
          <cell r="B173" t="str">
            <v>GARAM HALUS @25.3 / AAS-O1</v>
          </cell>
        </row>
        <row r="174">
          <cell r="A174" t="str">
            <v>AAS-O1C</v>
          </cell>
          <cell r="B174" t="str">
            <v>GARAM HALUS @24.775/ AAS-O1</v>
          </cell>
        </row>
        <row r="175">
          <cell r="A175" t="str">
            <v>AAS-O2</v>
          </cell>
          <cell r="B175" t="str">
            <v>GARAM HALUS MERAH</v>
          </cell>
        </row>
        <row r="176">
          <cell r="A176" t="str">
            <v>ABK-O1</v>
          </cell>
          <cell r="B176" t="str">
            <v>AMONIAK @ 25</v>
          </cell>
        </row>
        <row r="177">
          <cell r="A177" t="str">
            <v>ABK-O2</v>
          </cell>
          <cell r="B177" t="str">
            <v>BAKING POWDER @25</v>
          </cell>
        </row>
        <row r="178">
          <cell r="A178" t="str">
            <v>ABK-O2A</v>
          </cell>
          <cell r="B178" t="str">
            <v>BAKING POWDER @20</v>
          </cell>
        </row>
        <row r="179">
          <cell r="A179" t="str">
            <v>ABK-O3</v>
          </cell>
          <cell r="B179" t="str">
            <v>ABK-O3 (SODIUM BICARBONAT)@25</v>
          </cell>
        </row>
        <row r="180">
          <cell r="A180" t="str">
            <v>ABT-O1</v>
          </cell>
          <cell r="B180" t="str">
            <v>TRAWAS POWDER</v>
          </cell>
        </row>
        <row r="181">
          <cell r="A181" t="str">
            <v>AMN-O1</v>
          </cell>
          <cell r="B181" t="str">
            <v>SAKARIN @50</v>
          </cell>
        </row>
        <row r="182">
          <cell r="A182" t="str">
            <v>AMN-O1A</v>
          </cell>
          <cell r="B182" t="str">
            <v>SAKARIN @25</v>
          </cell>
        </row>
        <row r="183">
          <cell r="A183" t="str">
            <v>AMN-O2</v>
          </cell>
          <cell r="B183" t="str">
            <v>SODIUM @ 25</v>
          </cell>
        </row>
        <row r="184">
          <cell r="A184" t="str">
            <v>AMN-O2A</v>
          </cell>
          <cell r="B184" t="str">
            <v>SODIUM @ 50</v>
          </cell>
        </row>
        <row r="185">
          <cell r="A185" t="str">
            <v>AMN-O3</v>
          </cell>
          <cell r="B185" t="str">
            <v>GULA PASIR @ 50 KG</v>
          </cell>
        </row>
        <row r="186">
          <cell r="A186" t="str">
            <v>AMN-O3A</v>
          </cell>
          <cell r="B186" t="str">
            <v>GULA PASIR @ 25 KG</v>
          </cell>
        </row>
        <row r="187">
          <cell r="A187" t="str">
            <v>AMN-O3C</v>
          </cell>
          <cell r="B187" t="str">
            <v>GULA PASIR @35</v>
          </cell>
        </row>
        <row r="188">
          <cell r="A188" t="str">
            <v>AMN-O3H</v>
          </cell>
          <cell r="B188" t="str">
            <v>GULA HALUS  @ 50 KAT.A</v>
          </cell>
        </row>
        <row r="189">
          <cell r="A189" t="str">
            <v>AMN-O3HA</v>
          </cell>
          <cell r="B189" t="str">
            <v>GULA HALUS  @ 49 KAT.A</v>
          </cell>
        </row>
        <row r="190">
          <cell r="A190" t="str">
            <v>AMN-O3HB</v>
          </cell>
          <cell r="B190" t="str">
            <v>GULA HALUS  @ 49,5 KAT.A</v>
          </cell>
        </row>
        <row r="191">
          <cell r="A191" t="str">
            <v>ASD</v>
          </cell>
          <cell r="B191" t="str">
            <v>MIWON /ASD @25</v>
          </cell>
        </row>
        <row r="192">
          <cell r="A192" t="str">
            <v>ASD-O1</v>
          </cell>
          <cell r="B192" t="str">
            <v>MIWON  @25</v>
          </cell>
        </row>
        <row r="193">
          <cell r="A193" t="str">
            <v>ASD-O2</v>
          </cell>
          <cell r="B193" t="str">
            <v>AJINOMOTO @25</v>
          </cell>
        </row>
        <row r="194">
          <cell r="A194" t="str">
            <v>ASH-O1</v>
          </cell>
          <cell r="B194" t="str">
            <v>AMANDA / MENTEGA @ 15</v>
          </cell>
        </row>
        <row r="195">
          <cell r="A195" t="str">
            <v>AT-O1</v>
          </cell>
          <cell r="B195" t="str">
            <v>AT O1 @20</v>
          </cell>
        </row>
        <row r="196">
          <cell r="A196" t="str">
            <v>BBM-O1</v>
          </cell>
          <cell r="B196" t="str">
            <v>BAWANG MERAH</v>
          </cell>
        </row>
        <row r="197">
          <cell r="A197" t="str">
            <v>BBP-O1</v>
          </cell>
          <cell r="B197" t="str">
            <v>BAWANG PUTIH  KATING SUMBER ROSO</v>
          </cell>
        </row>
        <row r="198">
          <cell r="A198" t="str">
            <v>BBP-O1A</v>
          </cell>
          <cell r="B198" t="str">
            <v>BAWANG PUTIH APS SBY BARU</v>
          </cell>
        </row>
        <row r="199">
          <cell r="A199" t="str">
            <v>BBP-O1B</v>
          </cell>
          <cell r="B199" t="str">
            <v>BAWANG PTH. JRG. LAY KIEM</v>
          </cell>
        </row>
        <row r="200">
          <cell r="A200" t="str">
            <v>BBP-O2</v>
          </cell>
          <cell r="B200" t="str">
            <v>BAWANG PUTIH JRG SUMBER ROSO</v>
          </cell>
        </row>
        <row r="201">
          <cell r="A201" t="str">
            <v>BBP-O2A</v>
          </cell>
          <cell r="B201" t="str">
            <v xml:space="preserve">BAWANG PUTIH APS SBY </v>
          </cell>
        </row>
        <row r="202">
          <cell r="A202" t="str">
            <v>BBP-O2B</v>
          </cell>
          <cell r="B202" t="str">
            <v>BAWANG PUTIH CENDRAWASIH</v>
          </cell>
        </row>
        <row r="203">
          <cell r="A203" t="str">
            <v>BBP-O2C</v>
          </cell>
          <cell r="B203" t="str">
            <v>BAWANG PUTIH ALPS</v>
          </cell>
        </row>
        <row r="204">
          <cell r="A204" t="str">
            <v>CAR-O1</v>
          </cell>
          <cell r="B204" t="str">
            <v>CAR - O1 @ 25</v>
          </cell>
        </row>
        <row r="205">
          <cell r="A205" t="str">
            <v>CCO-O1</v>
          </cell>
          <cell r="B205" t="str">
            <v>CCO-O1 @25</v>
          </cell>
        </row>
        <row r="206">
          <cell r="A206" t="str">
            <v>CCO-O2</v>
          </cell>
          <cell r="B206" t="str">
            <v>CCO-O2 @20</v>
          </cell>
        </row>
        <row r="207">
          <cell r="A207" t="str">
            <v>CCO-O3</v>
          </cell>
          <cell r="B207" t="str">
            <v>CCO-O3 @25</v>
          </cell>
        </row>
        <row r="208">
          <cell r="A208" t="str">
            <v>CFL-O1</v>
          </cell>
          <cell r="B208" t="str">
            <v>TRASI</v>
          </cell>
        </row>
        <row r="209">
          <cell r="A209" t="str">
            <v>CFL-O2</v>
          </cell>
          <cell r="B209" t="str">
            <v>VANILI</v>
          </cell>
        </row>
        <row r="210">
          <cell r="A210" t="str">
            <v>COBH-O1</v>
          </cell>
          <cell r="B210" t="str">
            <v>COBH @25</v>
          </cell>
        </row>
        <row r="211">
          <cell r="A211" t="str">
            <v>CORP-O1</v>
          </cell>
          <cell r="B211" t="str">
            <v>CORP-O1 @25</v>
          </cell>
        </row>
        <row r="212">
          <cell r="A212" t="str">
            <v>COYS-O1</v>
          </cell>
          <cell r="B212" t="str">
            <v>COYS-O1 @25</v>
          </cell>
        </row>
        <row r="213">
          <cell r="A213" t="str">
            <v>CO-YT-O1</v>
          </cell>
          <cell r="B213" t="str">
            <v>CO-YT-O1 @25</v>
          </cell>
        </row>
        <row r="214">
          <cell r="A214" t="str">
            <v>CPD-O1</v>
          </cell>
          <cell r="B214" t="str">
            <v>CAPSICUM OLEO RESIN</v>
          </cell>
        </row>
        <row r="215">
          <cell r="A215" t="str">
            <v>CPD-O2</v>
          </cell>
          <cell r="B215" t="str">
            <v>MERICA</v>
          </cell>
        </row>
        <row r="216">
          <cell r="A216" t="str">
            <v>CPD-O3</v>
          </cell>
          <cell r="B216" t="str">
            <v>CHILI POWDER</v>
          </cell>
        </row>
        <row r="217">
          <cell r="A217" t="str">
            <v>CRAL-O1</v>
          </cell>
          <cell r="B217" t="str">
            <v>CRAL-O1 @50</v>
          </cell>
        </row>
        <row r="218">
          <cell r="A218" t="str">
            <v>CTL-O1</v>
          </cell>
          <cell r="B218" t="str">
            <v>TELUR</v>
          </cell>
        </row>
        <row r="219">
          <cell r="A219" t="str">
            <v>CTS-O1</v>
          </cell>
          <cell r="B219" t="str">
            <v>CTS-O1(FLAVOUR MOCA)</v>
          </cell>
        </row>
        <row r="220">
          <cell r="A220" t="str">
            <v>CWN-O1</v>
          </cell>
          <cell r="B220" t="str">
            <v>PONCEAU/CWN-O1 @25</v>
          </cell>
        </row>
        <row r="221">
          <cell r="A221" t="str">
            <v>CWN-O2</v>
          </cell>
          <cell r="B221" t="str">
            <v>SUNSET YELLOW /CWN-O2 @20</v>
          </cell>
        </row>
        <row r="222">
          <cell r="A222" t="str">
            <v>CWN-O3</v>
          </cell>
          <cell r="B222" t="str">
            <v>CWN-O3</v>
          </cell>
        </row>
        <row r="223">
          <cell r="A223" t="str">
            <v>EAS-O1</v>
          </cell>
          <cell r="B223" t="str">
            <v>GARAM CUCIAN</v>
          </cell>
        </row>
        <row r="224">
          <cell r="A224" t="str">
            <v>EAS-O2</v>
          </cell>
          <cell r="B224" t="str">
            <v>GARAM CUCIAN YORDAN</v>
          </cell>
        </row>
        <row r="225">
          <cell r="A225" t="str">
            <v>ECP-O1</v>
          </cell>
          <cell r="B225" t="str">
            <v>ECP-O1 @25</v>
          </cell>
        </row>
        <row r="226">
          <cell r="A226" t="str">
            <v>ECP-O2</v>
          </cell>
          <cell r="B226" t="str">
            <v>ECP-O2 @20</v>
          </cell>
        </row>
        <row r="227">
          <cell r="A227" t="str">
            <v>ECR-O1</v>
          </cell>
          <cell r="B227" t="str">
            <v>ECR-O1 @25</v>
          </cell>
        </row>
        <row r="228">
          <cell r="A228" t="str">
            <v>EGB-O1</v>
          </cell>
          <cell r="B228" t="str">
            <v>EGB-O1 @25</v>
          </cell>
        </row>
        <row r="229">
          <cell r="A229" t="str">
            <v>EGB-O2</v>
          </cell>
          <cell r="B229" t="str">
            <v>EGB-O2 @25</v>
          </cell>
        </row>
        <row r="230">
          <cell r="A230" t="str">
            <v>EJM-O1</v>
          </cell>
          <cell r="B230" t="str">
            <v>EJM O1 @25</v>
          </cell>
        </row>
        <row r="231">
          <cell r="A231" t="str">
            <v>EJM-O2</v>
          </cell>
          <cell r="B231" t="str">
            <v>EJM O2 @25</v>
          </cell>
        </row>
        <row r="232">
          <cell r="A232" t="str">
            <v>EJM-O3</v>
          </cell>
          <cell r="B232" t="str">
            <v>EJM O3 @25</v>
          </cell>
        </row>
        <row r="233">
          <cell r="A233" t="str">
            <v>EKD</v>
          </cell>
          <cell r="B233" t="str">
            <v>EKD-O1 @25</v>
          </cell>
        </row>
        <row r="234">
          <cell r="A234" t="str">
            <v>EMG-O1</v>
          </cell>
          <cell r="B234" t="str">
            <v>EMG-O1 @25</v>
          </cell>
        </row>
        <row r="235">
          <cell r="A235" t="str">
            <v>EOCO-O1</v>
          </cell>
          <cell r="B235" t="str">
            <v>EOCO-O1 @25</v>
          </cell>
        </row>
        <row r="236">
          <cell r="A236" t="str">
            <v>ESD-O1</v>
          </cell>
          <cell r="B236" t="str">
            <v>ESD</v>
          </cell>
        </row>
        <row r="237">
          <cell r="A237" t="str">
            <v>EST-O1</v>
          </cell>
          <cell r="B237" t="str">
            <v>EST-O1 @50</v>
          </cell>
        </row>
        <row r="238">
          <cell r="A238" t="str">
            <v>EST-O2</v>
          </cell>
          <cell r="B238" t="str">
            <v>EST-O2 @50</v>
          </cell>
        </row>
        <row r="239">
          <cell r="A239" t="str">
            <v>EST-O3</v>
          </cell>
          <cell r="B239" t="str">
            <v>EST-O3</v>
          </cell>
        </row>
        <row r="240">
          <cell r="A240" t="str">
            <v>ETR</v>
          </cell>
          <cell r="B240" t="str">
            <v>ETR @25</v>
          </cell>
        </row>
        <row r="241">
          <cell r="A241" t="str">
            <v>FCO-O3</v>
          </cell>
          <cell r="B241" t="str">
            <v>FCO-O3 @5</v>
          </cell>
        </row>
        <row r="242">
          <cell r="A242" t="str">
            <v>FLC-O1</v>
          </cell>
          <cell r="B242" t="str">
            <v>FLC-O1 @25</v>
          </cell>
        </row>
        <row r="243">
          <cell r="A243" t="str">
            <v>FLT-10</v>
          </cell>
          <cell r="B243" t="str">
            <v>FLT-1O / TP TAPIOKA</v>
          </cell>
        </row>
        <row r="244">
          <cell r="A244" t="str">
            <v>FLT-O1</v>
          </cell>
          <cell r="B244" t="str">
            <v>FLT-O1 @50 / TP TAPIOKA</v>
          </cell>
        </row>
        <row r="245">
          <cell r="A245" t="str">
            <v>FLT-O2</v>
          </cell>
          <cell r="B245" t="str">
            <v>FLT-O2 @50 / TP TAPIOKA</v>
          </cell>
        </row>
        <row r="246">
          <cell r="A246" t="str">
            <v>FLT-O3</v>
          </cell>
          <cell r="B246" t="str">
            <v>FLT-O3 @50 / TP TAPIOKA</v>
          </cell>
        </row>
        <row r="247">
          <cell r="A247" t="str">
            <v>FLT-O4</v>
          </cell>
          <cell r="B247" t="str">
            <v>FLT-O4 @50 / TP TAPIOKA</v>
          </cell>
        </row>
        <row r="248">
          <cell r="A248" t="str">
            <v>FLT-O5</v>
          </cell>
          <cell r="B248" t="str">
            <v>FLT-O5 @50 / TP TAPIOKA</v>
          </cell>
        </row>
        <row r="249">
          <cell r="A249" t="str">
            <v>FLT-O8</v>
          </cell>
          <cell r="B249" t="str">
            <v>FLT-O8/TP TAPIOKA @50</v>
          </cell>
        </row>
        <row r="250">
          <cell r="A250" t="str">
            <v>FLT-O9</v>
          </cell>
          <cell r="B250" t="str">
            <v>FLT-O9 @50 / TP TAPIOKA</v>
          </cell>
        </row>
        <row r="251">
          <cell r="A251" t="str">
            <v>FMCP-O1</v>
          </cell>
          <cell r="B251" t="str">
            <v>MINYAK GORENG FILMA P I</v>
          </cell>
        </row>
        <row r="252">
          <cell r="A252" t="str">
            <v>FMCP-O2</v>
          </cell>
          <cell r="B252" t="str">
            <v>MINYAK GORENG FILMA P II</v>
          </cell>
        </row>
        <row r="253">
          <cell r="A253" t="str">
            <v>FPVL-O1</v>
          </cell>
          <cell r="B253" t="str">
            <v>FPVL-O1 @10</v>
          </cell>
        </row>
        <row r="254">
          <cell r="A254" t="str">
            <v>GP-O1</v>
          </cell>
          <cell r="B254" t="str">
            <v>GP-O1</v>
          </cell>
        </row>
        <row r="255">
          <cell r="A255" t="str">
            <v>GP-O2</v>
          </cell>
          <cell r="B255" t="str">
            <v>GP-O2</v>
          </cell>
        </row>
        <row r="256">
          <cell r="A256" t="str">
            <v>GP-O4</v>
          </cell>
          <cell r="B256" t="str">
            <v>GP O4 @20</v>
          </cell>
        </row>
        <row r="257">
          <cell r="A257" t="str">
            <v>HBC</v>
          </cell>
          <cell r="B257" t="str">
            <v>HBC @25</v>
          </cell>
        </row>
        <row r="258">
          <cell r="A258" t="str">
            <v>HCH</v>
          </cell>
          <cell r="B258" t="str">
            <v>HCH @30</v>
          </cell>
        </row>
        <row r="259">
          <cell r="A259" t="str">
            <v>HO1-O11</v>
          </cell>
          <cell r="B259" t="str">
            <v>OSE 7M @ 50 INDIA</v>
          </cell>
        </row>
        <row r="260">
          <cell r="A260" t="str">
            <v>HOI-O11</v>
          </cell>
          <cell r="B260" t="str">
            <v>OSE 7M INDIA @50/ HOI-O11</v>
          </cell>
        </row>
        <row r="261">
          <cell r="A261" t="str">
            <v>HOI-O12</v>
          </cell>
          <cell r="B261" t="str">
            <v>OSE OB @ 50 INDIA</v>
          </cell>
        </row>
        <row r="262">
          <cell r="A262" t="str">
            <v>HOI-O14</v>
          </cell>
          <cell r="B262" t="str">
            <v>OSE INDIA @50 (GREASELES)</v>
          </cell>
        </row>
        <row r="263">
          <cell r="A263" t="str">
            <v>HOI-O15</v>
          </cell>
          <cell r="B263" t="str">
            <v>OSE INDIA @50(90/100)/ HOI-O15</v>
          </cell>
        </row>
        <row r="264">
          <cell r="A264" t="str">
            <v>HOI-O21</v>
          </cell>
          <cell r="B264" t="str">
            <v>OSE 7M AFRIKA -O21</v>
          </cell>
        </row>
        <row r="265">
          <cell r="A265" t="str">
            <v>HOI-O22</v>
          </cell>
          <cell r="B265" t="str">
            <v>OSE OB AFRIKA -O22</v>
          </cell>
        </row>
        <row r="266">
          <cell r="A266" t="str">
            <v>HOI-O31</v>
          </cell>
          <cell r="B266" t="str">
            <v>OSE GREASELES (35-40) /HOI-O31</v>
          </cell>
        </row>
        <row r="267">
          <cell r="A267" t="str">
            <v>HOI-O31B</v>
          </cell>
          <cell r="B267" t="str">
            <v>OSE GREASELES (35-40) /HOI-O31@50.5</v>
          </cell>
        </row>
        <row r="268">
          <cell r="A268" t="str">
            <v>HOI-O33</v>
          </cell>
          <cell r="B268" t="str">
            <v>OSE GREASELES (40-50) /HOI-O33</v>
          </cell>
        </row>
        <row r="269">
          <cell r="A269" t="str">
            <v>HOI-O33A</v>
          </cell>
          <cell r="B269" t="str">
            <v>OSE GREASELES (40-50) /HOI-O33 @25</v>
          </cell>
        </row>
        <row r="270">
          <cell r="A270" t="str">
            <v>HOI-O42</v>
          </cell>
          <cell r="B270" t="str">
            <v>OSE OB VIETNAM-O42</v>
          </cell>
        </row>
        <row r="271">
          <cell r="A271" t="str">
            <v>HOI-O43</v>
          </cell>
          <cell r="B271" t="str">
            <v>OSE VIETNAM /HOI-O43 @50</v>
          </cell>
        </row>
        <row r="272">
          <cell r="A272" t="str">
            <v>HOI-O43A</v>
          </cell>
          <cell r="B272" t="str">
            <v>OSE VIETNAM /HOI-O43 @10</v>
          </cell>
        </row>
        <row r="273">
          <cell r="A273" t="str">
            <v>HOI-O51</v>
          </cell>
          <cell r="B273" t="str">
            <v>OSE TANZANIA @80/ HOI-O51</v>
          </cell>
        </row>
        <row r="274">
          <cell r="A274" t="str">
            <v>HPP</v>
          </cell>
          <cell r="B274" t="str">
            <v>HPP @50</v>
          </cell>
        </row>
        <row r="275">
          <cell r="A275" t="str">
            <v>HTA-10</v>
          </cell>
          <cell r="B275" t="str">
            <v>HTA-10/ TP TAPIOKA @50</v>
          </cell>
        </row>
        <row r="276">
          <cell r="A276" t="str">
            <v>HTA-11</v>
          </cell>
          <cell r="B276" t="str">
            <v>TEPUNG MENARA LAUT MERAH</v>
          </cell>
        </row>
        <row r="277">
          <cell r="A277" t="str">
            <v>HTA-12</v>
          </cell>
          <cell r="B277" t="str">
            <v>TEPUNG MENARA LAUT HIJAU</v>
          </cell>
        </row>
        <row r="278">
          <cell r="A278" t="str">
            <v>HTA-O1</v>
          </cell>
          <cell r="B278" t="str">
            <v>TEPUNG AYAM BEKISAR  A</v>
          </cell>
        </row>
        <row r="279">
          <cell r="A279" t="str">
            <v>HTA-O2</v>
          </cell>
          <cell r="B279" t="str">
            <v>TEPUNG BUSI II</v>
          </cell>
        </row>
        <row r="280">
          <cell r="A280" t="str">
            <v>HTA-O3</v>
          </cell>
          <cell r="B280" t="str">
            <v>TEPUNG BUSI</v>
          </cell>
        </row>
        <row r="281">
          <cell r="A281" t="str">
            <v>HTA-O4</v>
          </cell>
          <cell r="B281" t="str">
            <v>TEPUNG CAPUNG HIJAU</v>
          </cell>
        </row>
        <row r="282">
          <cell r="A282" t="str">
            <v>HTA-O4</v>
          </cell>
          <cell r="B282" t="str">
            <v>TEPUNG CAPUNG HIJAU</v>
          </cell>
        </row>
        <row r="283">
          <cell r="A283" t="str">
            <v>HTA-O6</v>
          </cell>
          <cell r="B283" t="str">
            <v>TEPUNG PANDAN ARUM</v>
          </cell>
        </row>
        <row r="284">
          <cell r="A284" t="str">
            <v>HTA-O7</v>
          </cell>
          <cell r="B284" t="str">
            <v>TEPUNG TERONG MAS</v>
          </cell>
        </row>
        <row r="285">
          <cell r="A285" t="str">
            <v>HTA-O7A</v>
          </cell>
          <cell r="B285" t="str">
            <v>TEPUNG TERONG MAS @25</v>
          </cell>
        </row>
        <row r="286">
          <cell r="A286" t="str">
            <v>HTA-O7-O1</v>
          </cell>
          <cell r="B286" t="str">
            <v>HTA-O7-O1/TP TAPIOKA @50</v>
          </cell>
        </row>
        <row r="287">
          <cell r="A287" t="str">
            <v>HTA-O8</v>
          </cell>
          <cell r="B287" t="str">
            <v>TEPUNG PANDAN HARUM *3</v>
          </cell>
        </row>
        <row r="288">
          <cell r="A288" t="str">
            <v>HTA-O9</v>
          </cell>
          <cell r="B288" t="str">
            <v>TEPUNG PANDAN HARUM (SBS)</v>
          </cell>
        </row>
        <row r="289">
          <cell r="A289" t="str">
            <v>HTB-11</v>
          </cell>
          <cell r="B289" t="str">
            <v>TEPUNG RANTAI   MAS</v>
          </cell>
        </row>
        <row r="290">
          <cell r="A290" t="str">
            <v>HTB-13</v>
          </cell>
          <cell r="B290" t="str">
            <v>TEPUNG BURUNG KASUARI</v>
          </cell>
        </row>
        <row r="291">
          <cell r="A291" t="str">
            <v>HTB-14</v>
          </cell>
          <cell r="B291" t="str">
            <v>TEPUNG  SRI KENCONO</v>
          </cell>
        </row>
        <row r="292">
          <cell r="A292" t="str">
            <v>HTB-15</v>
          </cell>
          <cell r="B292" t="str">
            <v>TP. LAMPU DUA</v>
          </cell>
        </row>
        <row r="293">
          <cell r="A293" t="str">
            <v>HTB-16</v>
          </cell>
          <cell r="B293" t="str">
            <v>TEPUNG SERULING</v>
          </cell>
        </row>
        <row r="294">
          <cell r="A294" t="str">
            <v>HTB-16-O1</v>
          </cell>
          <cell r="B294" t="str">
            <v>HTB-16-O1 @50 (TP TAPIOKA)</v>
          </cell>
        </row>
        <row r="295">
          <cell r="A295" t="str">
            <v>HTB-17</v>
          </cell>
          <cell r="B295" t="str">
            <v>HTB-17 (TEPUNG)</v>
          </cell>
        </row>
        <row r="296">
          <cell r="A296" t="str">
            <v>HTB-17-O1</v>
          </cell>
          <cell r="B296" t="str">
            <v>HTB-17-O1 @50 (TP TAPIOKA)</v>
          </cell>
        </row>
        <row r="297">
          <cell r="A297" t="str">
            <v>HTB-17-O2</v>
          </cell>
          <cell r="B297" t="str">
            <v>HTB-17-O2 @50 (TP TAPIOKA)</v>
          </cell>
        </row>
        <row r="298">
          <cell r="A298" t="str">
            <v>HTB-18</v>
          </cell>
          <cell r="B298" t="str">
            <v>TP BURUNG CANARY</v>
          </cell>
        </row>
        <row r="299">
          <cell r="A299" t="str">
            <v>HTB-1O</v>
          </cell>
          <cell r="B299" t="str">
            <v>TEPUNG SURYA  @20</v>
          </cell>
        </row>
        <row r="300">
          <cell r="A300" t="str">
            <v>HTB-O1</v>
          </cell>
          <cell r="B300" t="str">
            <v>TEPUNG ANGGREK</v>
          </cell>
        </row>
        <row r="301">
          <cell r="A301" t="str">
            <v>HTB-O2</v>
          </cell>
          <cell r="B301" t="str">
            <v>TEPUNG BERUANG MERAH</v>
          </cell>
        </row>
        <row r="302">
          <cell r="A302" t="str">
            <v>HTB-O3</v>
          </cell>
          <cell r="B302" t="str">
            <v>TEPUNG MANGGIS</v>
          </cell>
        </row>
        <row r="303">
          <cell r="A303" t="str">
            <v>HTB-O3-O1</v>
          </cell>
          <cell r="B303" t="str">
            <v>HTB-O3-O1/ TP TAPIOKA</v>
          </cell>
        </row>
        <row r="304">
          <cell r="A304" t="str">
            <v>HTB-O4</v>
          </cell>
          <cell r="B304" t="str">
            <v>TEPUNG  IKAN TONGKOL</v>
          </cell>
        </row>
        <row r="305">
          <cell r="A305" t="str">
            <v>HTB-O6</v>
          </cell>
          <cell r="B305" t="str">
            <v>TEPUNG  P POS MERAH</v>
          </cell>
        </row>
        <row r="306">
          <cell r="A306" t="str">
            <v>HTB-O6-O1</v>
          </cell>
          <cell r="B306" t="str">
            <v>TP JANGKAR MAS @50/HTB-O6-O1</v>
          </cell>
        </row>
        <row r="307">
          <cell r="A307" t="str">
            <v>HTB-O6-O2</v>
          </cell>
          <cell r="B307" t="str">
            <v>HTB-O6-O2/TP TAPIOKA @50</v>
          </cell>
        </row>
        <row r="308">
          <cell r="A308" t="str">
            <v>HTB-O8</v>
          </cell>
          <cell r="B308" t="str">
            <v>TEPUNG TEROMPET HIJAU</v>
          </cell>
        </row>
        <row r="309">
          <cell r="A309" t="str">
            <v>HTB-O8-O1</v>
          </cell>
          <cell r="B309" t="str">
            <v>TP SB I KW I @50/ HTB-O8-O1</v>
          </cell>
        </row>
        <row r="310">
          <cell r="A310" t="str">
            <v>HTB-O9</v>
          </cell>
          <cell r="B310" t="str">
            <v>TEPUNG GUNUNG AGUNG</v>
          </cell>
        </row>
        <row r="311">
          <cell r="A311" t="str">
            <v>HTC-O3</v>
          </cell>
          <cell r="B311" t="str">
            <v>HTC-O3/TP TAPIOKA</v>
          </cell>
        </row>
        <row r="312">
          <cell r="A312" t="str">
            <v>HTC-O5</v>
          </cell>
          <cell r="B312" t="str">
            <v>HTC-O5/TP TAPIOKA</v>
          </cell>
        </row>
        <row r="313">
          <cell r="A313" t="str">
            <v>HTC-O6</v>
          </cell>
          <cell r="B313" t="str">
            <v>HTC-O6/TP TAPIOKA</v>
          </cell>
        </row>
        <row r="314">
          <cell r="A314" t="str">
            <v>HTG-O1</v>
          </cell>
          <cell r="B314" t="str">
            <v>TEPUNG ANGSA</v>
          </cell>
        </row>
        <row r="315">
          <cell r="A315" t="str">
            <v>HTJ-O1</v>
          </cell>
          <cell r="B315" t="str">
            <v>MAIZENA @ 25</v>
          </cell>
        </row>
        <row r="316">
          <cell r="A316" t="str">
            <v>HTJ-O1A</v>
          </cell>
          <cell r="B316" t="str">
            <v>MAIZENA @ 22.7</v>
          </cell>
        </row>
        <row r="317">
          <cell r="A317" t="str">
            <v>HTM-O1</v>
          </cell>
          <cell r="B317" t="str">
            <v>HTM-O1 @22.68</v>
          </cell>
        </row>
        <row r="318">
          <cell r="A318" t="str">
            <v>HTM-O2</v>
          </cell>
          <cell r="B318" t="str">
            <v>HTM-02 @25</v>
          </cell>
        </row>
        <row r="319">
          <cell r="A319" t="str">
            <v>HTR-O1</v>
          </cell>
          <cell r="B319" t="str">
            <v>TEPUNG TERIGU SEMAR  @25</v>
          </cell>
        </row>
        <row r="320">
          <cell r="A320" t="str">
            <v>HTR-O2</v>
          </cell>
          <cell r="B320" t="str">
            <v>TEPUNG NAGA MERAH @25</v>
          </cell>
        </row>
        <row r="321">
          <cell r="A321" t="str">
            <v>HTR-O2</v>
          </cell>
          <cell r="B321" t="str">
            <v>HTR-O2/TP TRIGU @25</v>
          </cell>
        </row>
        <row r="322">
          <cell r="A322" t="str">
            <v>HTR-O5</v>
          </cell>
          <cell r="B322" t="str">
            <v>TP TRIGU FALCON @25</v>
          </cell>
        </row>
        <row r="323">
          <cell r="A323" t="str">
            <v>HTR-O5-1</v>
          </cell>
          <cell r="B323" t="str">
            <v>TEPUNG TRIGU BERUANG @25</v>
          </cell>
        </row>
        <row r="324">
          <cell r="A324" t="str">
            <v>IMSC</v>
          </cell>
          <cell r="B324" t="str">
            <v>M. GORENG IKAN MAS @16.667</v>
          </cell>
        </row>
        <row r="325">
          <cell r="A325" t="str">
            <v>IMSC-O1</v>
          </cell>
          <cell r="B325" t="str">
            <v>M. GORENG IKAN MAS PI</v>
          </cell>
        </row>
        <row r="326">
          <cell r="A326" t="str">
            <v>K-1</v>
          </cell>
          <cell r="B326" t="str">
            <v>GARAM HALUS BIRU</v>
          </cell>
        </row>
        <row r="327">
          <cell r="A327" t="str">
            <v>KMSC-O1</v>
          </cell>
          <cell r="B327" t="str">
            <v>M. GORENG KUNCI MAS P I</v>
          </cell>
        </row>
        <row r="328">
          <cell r="A328" t="str">
            <v>KMSC-O2</v>
          </cell>
          <cell r="B328" t="str">
            <v>M. GORENG KUNCI MAS P II</v>
          </cell>
        </row>
        <row r="329">
          <cell r="A329" t="str">
            <v>LAB-O1</v>
          </cell>
          <cell r="B329" t="str">
            <v>LAB-O1 @25</v>
          </cell>
        </row>
        <row r="330">
          <cell r="A330" t="str">
            <v>L-O1</v>
          </cell>
          <cell r="B330" t="str">
            <v>LPG P I</v>
          </cell>
        </row>
        <row r="331">
          <cell r="A331" t="str">
            <v>L-O2</v>
          </cell>
          <cell r="B331" t="str">
            <v>LPG P II</v>
          </cell>
        </row>
        <row r="332">
          <cell r="A332" t="str">
            <v>LSB-O1</v>
          </cell>
          <cell r="B332" t="str">
            <v>LSB-O1 @25</v>
          </cell>
        </row>
        <row r="333">
          <cell r="A333" t="str">
            <v>MA-O1</v>
          </cell>
          <cell r="B333" t="str">
            <v>MA/ MAKARONI @10</v>
          </cell>
        </row>
        <row r="334">
          <cell r="A334" t="str">
            <v>MA-O2</v>
          </cell>
          <cell r="B334" t="str">
            <v>MA-O2 @25</v>
          </cell>
        </row>
        <row r="335">
          <cell r="A335" t="str">
            <v>MDX</v>
          </cell>
          <cell r="B335" t="str">
            <v>MDX</v>
          </cell>
        </row>
        <row r="336">
          <cell r="A336" t="str">
            <v>MK</v>
          </cell>
          <cell r="B336" t="str">
            <v>MITRA K (MENTEGA)</v>
          </cell>
        </row>
        <row r="337">
          <cell r="A337" t="str">
            <v>MSA</v>
          </cell>
          <cell r="B337" t="str">
            <v>TEPUNG  MSA @ 25</v>
          </cell>
        </row>
        <row r="338">
          <cell r="A338" t="str">
            <v>MSB</v>
          </cell>
          <cell r="B338" t="str">
            <v>TEPUNG  MSB @ 20</v>
          </cell>
        </row>
        <row r="339">
          <cell r="A339" t="str">
            <v>MSB-A</v>
          </cell>
          <cell r="B339" t="str">
            <v>TEPUNG  MSB @ 19</v>
          </cell>
        </row>
        <row r="340">
          <cell r="A340" t="str">
            <v>MSB-B</v>
          </cell>
          <cell r="B340" t="str">
            <v>TEPUNG  MSB @ 18</v>
          </cell>
        </row>
        <row r="341">
          <cell r="A341" t="str">
            <v>MSB-C</v>
          </cell>
          <cell r="B341" t="str">
            <v>TEPUNG  MSB @ 1.05</v>
          </cell>
        </row>
        <row r="342">
          <cell r="A342" t="str">
            <v>MSB-D</v>
          </cell>
          <cell r="B342" t="str">
            <v>TEPUNG  MSB @ 1.35</v>
          </cell>
        </row>
        <row r="343">
          <cell r="A343" t="str">
            <v>MSC</v>
          </cell>
          <cell r="B343" t="str">
            <v>TEPUNG MSC @ 25</v>
          </cell>
        </row>
        <row r="344">
          <cell r="A344" t="str">
            <v>MSU</v>
          </cell>
          <cell r="B344" t="str">
            <v>TEPUNG  MSU @ 22,68</v>
          </cell>
        </row>
        <row r="345">
          <cell r="A345" t="str">
            <v>MT-O1</v>
          </cell>
          <cell r="B345" t="str">
            <v>MINYAK TANAH P I</v>
          </cell>
        </row>
        <row r="346">
          <cell r="A346" t="str">
            <v>MT-O2</v>
          </cell>
          <cell r="B346" t="str">
            <v>MINYAK TANAH P II</v>
          </cell>
        </row>
        <row r="347">
          <cell r="A347" t="str">
            <v>NIT</v>
          </cell>
          <cell r="B347" t="str">
            <v>NITROGEN</v>
          </cell>
        </row>
        <row r="348">
          <cell r="A348" t="str">
            <v>NOB</v>
          </cell>
          <cell r="B348" t="str">
            <v>NOBLA  LIQUIT</v>
          </cell>
        </row>
        <row r="349">
          <cell r="A349" t="str">
            <v>OB HOL</v>
          </cell>
          <cell r="B349" t="str">
            <v>OSE OB @ 50 LOKAL</v>
          </cell>
        </row>
        <row r="350">
          <cell r="A350" t="str">
            <v>OPO-O7-1</v>
          </cell>
          <cell r="B350" t="str">
            <v>OPO-O7 PI/ MINYAK GORENG</v>
          </cell>
        </row>
        <row r="351">
          <cell r="A351" t="str">
            <v>OPO-O7-2</v>
          </cell>
          <cell r="B351" t="str">
            <v>OPO-O7 PII/ MINYAK GORENG</v>
          </cell>
        </row>
        <row r="352">
          <cell r="A352" t="str">
            <v>PAC</v>
          </cell>
          <cell r="B352" t="str">
            <v>PAC @25</v>
          </cell>
        </row>
        <row r="353">
          <cell r="A353" t="str">
            <v>PATB-O1</v>
          </cell>
          <cell r="B353" t="str">
            <v>PATB-O1 @50</v>
          </cell>
        </row>
        <row r="354">
          <cell r="A354" t="str">
            <v>PNO-O7</v>
          </cell>
          <cell r="B354" t="str">
            <v>OSE GREASELES KUPAS /PNO-O7 @25</v>
          </cell>
        </row>
        <row r="355">
          <cell r="A355" t="str">
            <v>RBD</v>
          </cell>
          <cell r="B355" t="str">
            <v>M. GORENG RBD PALM OLEIN @19</v>
          </cell>
        </row>
        <row r="356">
          <cell r="A356" t="str">
            <v>RBD-O1</v>
          </cell>
          <cell r="B356" t="str">
            <v>MG.RBD PALM OLEIN P I</v>
          </cell>
        </row>
        <row r="357">
          <cell r="A357" t="str">
            <v>RBD-O2</v>
          </cell>
          <cell r="B357" t="str">
            <v>MG.RBD PALM OLEIN P II</v>
          </cell>
        </row>
        <row r="358">
          <cell r="A358" t="str">
            <v>S</v>
          </cell>
          <cell r="B358" t="str">
            <v>S010424</v>
          </cell>
        </row>
        <row r="359">
          <cell r="A359" t="str">
            <v>SBL-O2</v>
          </cell>
          <cell r="B359" t="str">
            <v>SBL-O2 @25</v>
          </cell>
        </row>
        <row r="360">
          <cell r="A360" t="str">
            <v>SBL-O4</v>
          </cell>
          <cell r="B360" t="str">
            <v>SBL-O4 @22</v>
          </cell>
        </row>
        <row r="361">
          <cell r="A361" t="str">
            <v>SCK-O1</v>
          </cell>
          <cell r="B361" t="str">
            <v>SCK-O1 @25</v>
          </cell>
        </row>
        <row r="362">
          <cell r="A362" t="str">
            <v>SCK-O5</v>
          </cell>
          <cell r="B362" t="str">
            <v>SCK-O5 @25</v>
          </cell>
        </row>
        <row r="363">
          <cell r="A363" t="str">
            <v>SDD-O1</v>
          </cell>
          <cell r="B363" t="str">
            <v>SDD-O1 @25</v>
          </cell>
        </row>
        <row r="364">
          <cell r="A364" t="str">
            <v>SDMT</v>
          </cell>
          <cell r="B364" t="str">
            <v>SDMT</v>
          </cell>
        </row>
        <row r="365">
          <cell r="A365" t="str">
            <v>SGC-O2</v>
          </cell>
          <cell r="B365" t="str">
            <v>SGC-O2 @20</v>
          </cell>
        </row>
        <row r="366">
          <cell r="A366" t="str">
            <v>SGC-O4</v>
          </cell>
          <cell r="B366" t="str">
            <v>SGC-O4 @25</v>
          </cell>
        </row>
        <row r="367">
          <cell r="A367" t="str">
            <v>SGC-O5</v>
          </cell>
          <cell r="B367" t="str">
            <v>SGC-O5 @25</v>
          </cell>
        </row>
        <row r="368">
          <cell r="A368" t="str">
            <v>SGC-O6</v>
          </cell>
          <cell r="B368" t="str">
            <v>SGC-O6 @25</v>
          </cell>
        </row>
        <row r="369">
          <cell r="A369" t="str">
            <v>SL-O1</v>
          </cell>
          <cell r="B369" t="str">
            <v>SOLAR P I</v>
          </cell>
        </row>
        <row r="370">
          <cell r="A370" t="str">
            <v>SL-O2</v>
          </cell>
          <cell r="B370" t="str">
            <v>SOLAR P II</v>
          </cell>
        </row>
        <row r="371">
          <cell r="A371" t="str">
            <v>SL-U</v>
          </cell>
          <cell r="B371" t="str">
            <v>SOLAR UMUM</v>
          </cell>
        </row>
        <row r="372">
          <cell r="A372" t="str">
            <v>SMB-O1</v>
          </cell>
          <cell r="B372" t="str">
            <v>SMB</v>
          </cell>
        </row>
        <row r="373">
          <cell r="A373" t="str">
            <v>SMP-O2</v>
          </cell>
          <cell r="B373" t="str">
            <v>SAMPAH BAWANG BBP-O2 SUMBER ROSO</v>
          </cell>
        </row>
        <row r="374">
          <cell r="A374" t="str">
            <v>SMP-O2A</v>
          </cell>
          <cell r="B374" t="str">
            <v>SAMPAH BAWANG BBP-O2  APS</v>
          </cell>
        </row>
        <row r="375">
          <cell r="A375" t="str">
            <v>SP</v>
          </cell>
          <cell r="B375" t="str">
            <v>SP @ 25</v>
          </cell>
        </row>
        <row r="376">
          <cell r="A376" t="str">
            <v>SSR-O2</v>
          </cell>
          <cell r="B376" t="str">
            <v>SSR-O2 @ 25</v>
          </cell>
        </row>
        <row r="377">
          <cell r="A377" t="str">
            <v>SWAC-O1</v>
          </cell>
          <cell r="B377" t="str">
            <v>SWAC-O1 @25</v>
          </cell>
        </row>
        <row r="378">
          <cell r="A378" t="str">
            <v>SWAS-O1</v>
          </cell>
          <cell r="B378" t="str">
            <v>SWAS-O1 @50</v>
          </cell>
        </row>
        <row r="379">
          <cell r="A379" t="str">
            <v>SWM-O1</v>
          </cell>
          <cell r="B379" t="str">
            <v>SWM-O1 @25</v>
          </cell>
        </row>
        <row r="380">
          <cell r="A380" t="str">
            <v>SWS</v>
          </cell>
          <cell r="B380" t="str">
            <v>SWS-O1 @50</v>
          </cell>
        </row>
        <row r="381">
          <cell r="A381" t="str">
            <v>TEG</v>
          </cell>
          <cell r="B381" t="str">
            <v>TEG</v>
          </cell>
        </row>
        <row r="382">
          <cell r="A382" t="str">
            <v>VGC-1</v>
          </cell>
          <cell r="B382" t="str">
            <v>VGC APS</v>
          </cell>
        </row>
        <row r="383">
          <cell r="A383" t="str">
            <v>VGC-2</v>
          </cell>
          <cell r="B383" t="str">
            <v>VGC SUMBER ROSO</v>
          </cell>
        </row>
        <row r="384">
          <cell r="A384" t="str">
            <v>VGC-3</v>
          </cell>
          <cell r="B384" t="str">
            <v>VGC BP HADI</v>
          </cell>
        </row>
        <row r="385">
          <cell r="A385" t="str">
            <v>VGC-4</v>
          </cell>
          <cell r="B385" t="str">
            <v>VGC SONGOYUDAN</v>
          </cell>
        </row>
        <row r="397">
          <cell r="A397" t="str">
            <v>BAHAN KATEGORI B</v>
          </cell>
        </row>
        <row r="398">
          <cell r="A398">
            <v>1</v>
          </cell>
          <cell r="B398" t="str">
            <v>TEPUNG CAMPURAN  LOKAL @ 40</v>
          </cell>
        </row>
        <row r="399">
          <cell r="A399">
            <v>2</v>
          </cell>
          <cell r="B399" t="str">
            <v>TEPUNG CAMPURAN EXPORT @ 40</v>
          </cell>
        </row>
        <row r="400">
          <cell r="A400">
            <v>3</v>
          </cell>
          <cell r="B400" t="str">
            <v>TEPUNG CAMPUR  KACANG TELOR  LOKAL</v>
          </cell>
        </row>
        <row r="401">
          <cell r="A401">
            <v>4</v>
          </cell>
          <cell r="B401" t="str">
            <v xml:space="preserve">OSE AT SORTIR </v>
          </cell>
        </row>
        <row r="402">
          <cell r="A402">
            <v>5</v>
          </cell>
          <cell r="B402" t="str">
            <v>KACANG OSE 10M  @50 SORTIRAN AYAK</v>
          </cell>
        </row>
        <row r="403">
          <cell r="A403">
            <v>6</v>
          </cell>
          <cell r="B403" t="str">
            <v>KACANG OSE OB @ 50 SORTIRAN (LOKAL)/AJT</v>
          </cell>
        </row>
        <row r="404">
          <cell r="A404">
            <v>7</v>
          </cell>
          <cell r="B404" t="str">
            <v>KACANG OSE OB @ 50 SORTIR DESTONER</v>
          </cell>
        </row>
        <row r="405">
          <cell r="A405">
            <v>8</v>
          </cell>
          <cell r="B405" t="str">
            <v>KACANG OSE 7 M @ 50 SORTIRAN/ 7M KAE</v>
          </cell>
        </row>
        <row r="406">
          <cell r="A406">
            <v>9</v>
          </cell>
          <cell r="B406" t="str">
            <v>OSE OB  SILO B @50</v>
          </cell>
        </row>
        <row r="407">
          <cell r="A407">
            <v>10</v>
          </cell>
          <cell r="B407" t="str">
            <v>KACANG OSE 8 M @ 50 SORTIRAN (KC. MADU)</v>
          </cell>
        </row>
        <row r="408">
          <cell r="A408">
            <v>11</v>
          </cell>
          <cell r="B408" t="str">
            <v>KACANG OSE 7M SILO B</v>
          </cell>
        </row>
        <row r="409">
          <cell r="A409">
            <v>12</v>
          </cell>
          <cell r="B409" t="str">
            <v>KACANG OSE 7M BS LN</v>
          </cell>
        </row>
        <row r="410">
          <cell r="A410">
            <v>13</v>
          </cell>
          <cell r="B410" t="str">
            <v>KACANG OSE 7M DESTONER</v>
          </cell>
        </row>
        <row r="411">
          <cell r="A411">
            <v>14</v>
          </cell>
          <cell r="B411" t="str">
            <v>MIWON HALUS @25</v>
          </cell>
        </row>
        <row r="412">
          <cell r="A412">
            <v>15</v>
          </cell>
          <cell r="B412" t="str">
            <v>TRAWAS HALUS</v>
          </cell>
        </row>
        <row r="413">
          <cell r="A413">
            <v>16</v>
          </cell>
          <cell r="B413" t="str">
            <v>KACANG OSE OB @ 20    SORTIRAN (G I) TJT AYAK</v>
          </cell>
        </row>
        <row r="414">
          <cell r="A414">
            <v>17</v>
          </cell>
          <cell r="B414" t="str">
            <v>KACANG OSE 8 M @ 50    SORTIRAN (KC. TELUR)</v>
          </cell>
        </row>
        <row r="415">
          <cell r="A415">
            <v>18</v>
          </cell>
          <cell r="B415" t="str">
            <v>KACANG OSE 7M LN  @ 15</v>
          </cell>
        </row>
        <row r="416">
          <cell r="A416">
            <v>19</v>
          </cell>
          <cell r="B416" t="str">
            <v>OSE OB @ 50 AYAKAN</v>
          </cell>
        </row>
        <row r="417">
          <cell r="A417">
            <v>20</v>
          </cell>
          <cell r="B417" t="str">
            <v>OSE 7M @ 50 AYAKAN</v>
          </cell>
        </row>
        <row r="418">
          <cell r="A418">
            <v>21</v>
          </cell>
          <cell r="B418" t="str">
            <v>OSE 8M @ 50 AYAKAN</v>
          </cell>
        </row>
        <row r="419">
          <cell r="A419">
            <v>22</v>
          </cell>
          <cell r="B419" t="str">
            <v>OSE AT @50 AYAKAN</v>
          </cell>
        </row>
        <row r="420">
          <cell r="A420">
            <v>23</v>
          </cell>
          <cell r="B420" t="str">
            <v>TEPUNG CAMPURAN GARUDA KID @18</v>
          </cell>
        </row>
        <row r="421">
          <cell r="A421">
            <v>24</v>
          </cell>
          <cell r="B421" t="str">
            <v>GULA HALUS @ 15</v>
          </cell>
        </row>
        <row r="422">
          <cell r="A422">
            <v>25</v>
          </cell>
          <cell r="B422" t="str">
            <v>OSE  OB SORTEX BAIK @50</v>
          </cell>
        </row>
        <row r="423">
          <cell r="A423">
            <v>26</v>
          </cell>
          <cell r="B423" t="str">
            <v>TEPUNG CAMPURAN KC TELUR EXPORT</v>
          </cell>
        </row>
        <row r="424">
          <cell r="A424">
            <v>27</v>
          </cell>
          <cell r="B424" t="str">
            <v xml:space="preserve">KACANG OSE  8M SORTEX BAIK </v>
          </cell>
        </row>
        <row r="425">
          <cell r="A425">
            <v>29</v>
          </cell>
          <cell r="B425" t="str">
            <v>KACANG OSE 7M KTE @50 SORTIR</v>
          </cell>
        </row>
        <row r="426">
          <cell r="A426">
            <v>30</v>
          </cell>
          <cell r="B426" t="str">
            <v>KACANG OSE7M KTL @50 SORTIR</v>
          </cell>
        </row>
        <row r="427">
          <cell r="A427">
            <v>31</v>
          </cell>
          <cell r="B427" t="str">
            <v>TEPUNG CAMPURAN GI</v>
          </cell>
        </row>
        <row r="428">
          <cell r="A428">
            <v>32</v>
          </cell>
          <cell r="B428" t="str">
            <v>TEPUNG BS CAMP KAE@50</v>
          </cell>
        </row>
        <row r="429">
          <cell r="A429">
            <v>32</v>
          </cell>
          <cell r="B429" t="str">
            <v>TP CAMP APP 2@40</v>
          </cell>
        </row>
        <row r="430">
          <cell r="A430">
            <v>33</v>
          </cell>
          <cell r="B430" t="str">
            <v>TEPUNG BS CAMP KLP</v>
          </cell>
        </row>
        <row r="431">
          <cell r="A431">
            <v>34</v>
          </cell>
          <cell r="B431" t="str">
            <v>KACANG. OSE OBB SORTIRAN @50</v>
          </cell>
        </row>
        <row r="432">
          <cell r="A432">
            <v>35</v>
          </cell>
          <cell r="B432" t="str">
            <v>OSE AT SORTEX @50</v>
          </cell>
        </row>
        <row r="433">
          <cell r="A433">
            <v>36</v>
          </cell>
          <cell r="B433" t="str">
            <v>OSE OB KTL @50 SORTIR</v>
          </cell>
        </row>
        <row r="434">
          <cell r="A434">
            <v>37</v>
          </cell>
          <cell r="B434" t="str">
            <v>GULA HALUS @17.5 COKLAT</v>
          </cell>
        </row>
        <row r="435">
          <cell r="A435">
            <v>38</v>
          </cell>
          <cell r="B435" t="str">
            <v>OSE OB SORTEX G KID</v>
          </cell>
        </row>
        <row r="436">
          <cell r="A436">
            <v>39</v>
          </cell>
          <cell r="B436" t="str">
            <v>TP.CAMP NEKATZ @50</v>
          </cell>
        </row>
        <row r="437">
          <cell r="A437">
            <v>40</v>
          </cell>
          <cell r="B437" t="str">
            <v>MIWON HALUS</v>
          </cell>
        </row>
        <row r="438">
          <cell r="A438">
            <v>41</v>
          </cell>
          <cell r="B438" t="str">
            <v>AJINOMOTO HALUS</v>
          </cell>
        </row>
        <row r="439">
          <cell r="A439">
            <v>42</v>
          </cell>
          <cell r="B439" t="str">
            <v>KACANG OSE 8M KA.EXPORT</v>
          </cell>
        </row>
        <row r="440">
          <cell r="A440">
            <v>43</v>
          </cell>
          <cell r="B440" t="str">
            <v>EMG-O1 HALUS</v>
          </cell>
        </row>
        <row r="441">
          <cell r="A441">
            <v>44</v>
          </cell>
          <cell r="B441" t="str">
            <v>OB KTL AYAK @ 50</v>
          </cell>
        </row>
        <row r="442">
          <cell r="A442">
            <v>45</v>
          </cell>
          <cell r="B442" t="str">
            <v>OB AJT AYAK @ 50</v>
          </cell>
        </row>
        <row r="443">
          <cell r="A443">
            <v>46</v>
          </cell>
          <cell r="B443" t="str">
            <v>OSE 8M KM AYAK @50</v>
          </cell>
        </row>
        <row r="444">
          <cell r="A444">
            <v>47</v>
          </cell>
          <cell r="B444" t="str">
            <v>OSE 8M NEKATZ @30 SORTIR</v>
          </cell>
        </row>
        <row r="445">
          <cell r="A445">
            <v>48</v>
          </cell>
          <cell r="B445" t="str">
            <v>TEPUNG CAMPURAN PILUS @10</v>
          </cell>
        </row>
        <row r="446">
          <cell r="A446">
            <v>49</v>
          </cell>
          <cell r="B446" t="str">
            <v>TP. CAMP NEKATZ @4.2</v>
          </cell>
        </row>
        <row r="447">
          <cell r="A447">
            <v>50</v>
          </cell>
          <cell r="B447" t="str">
            <v>TP. CAMP NEKATZ @35</v>
          </cell>
        </row>
        <row r="448">
          <cell r="A448">
            <v>51</v>
          </cell>
          <cell r="B448" t="str">
            <v>TP.TERIGU SEMAR @25 AYAK</v>
          </cell>
        </row>
        <row r="449">
          <cell r="A449">
            <v>52</v>
          </cell>
          <cell r="B449" t="str">
            <v>KC.OSE 7M LN SORTEX@50</v>
          </cell>
        </row>
        <row r="450">
          <cell r="A450">
            <v>53</v>
          </cell>
          <cell r="B450" t="str">
            <v>KC.OSE OB LN SORTEX @50</v>
          </cell>
        </row>
        <row r="451">
          <cell r="A451">
            <v>54</v>
          </cell>
        </row>
        <row r="452">
          <cell r="A452">
            <v>55</v>
          </cell>
          <cell r="B452" t="str">
            <v>KACANG OSE OBB  @50 AYAKAN</v>
          </cell>
        </row>
        <row r="453">
          <cell r="A453">
            <v>56</v>
          </cell>
          <cell r="B453" t="str">
            <v>OSE 10 M @50 AYAKAN</v>
          </cell>
        </row>
        <row r="454">
          <cell r="A454">
            <v>57</v>
          </cell>
          <cell r="B454" t="str">
            <v>KACANG OSE 8M KAE @ 50</v>
          </cell>
        </row>
        <row r="455">
          <cell r="A455">
            <v>58</v>
          </cell>
          <cell r="B455" t="str">
            <v>TP. CAMP ATOM TELUR @ 40</v>
          </cell>
        </row>
        <row r="456">
          <cell r="A456">
            <v>59</v>
          </cell>
          <cell r="B456" t="str">
            <v>OSE 7M KAE@10 SORTIR</v>
          </cell>
        </row>
        <row r="457">
          <cell r="A457">
            <v>60</v>
          </cell>
          <cell r="B457" t="str">
            <v>OSE OBB SORTEX @50</v>
          </cell>
        </row>
        <row r="458">
          <cell r="A458">
            <v>61</v>
          </cell>
          <cell r="B458" t="str">
            <v>OSE OB SORTEX @15</v>
          </cell>
        </row>
        <row r="459">
          <cell r="A459">
            <v>62</v>
          </cell>
          <cell r="B459" t="str">
            <v>OSE OB GI PEDAS@10</v>
          </cell>
        </row>
        <row r="460">
          <cell r="A460">
            <v>63</v>
          </cell>
          <cell r="B460" t="str">
            <v>OSE OB SORTEX @9</v>
          </cell>
        </row>
        <row r="461">
          <cell r="A461">
            <v>64</v>
          </cell>
          <cell r="B461" t="str">
            <v>OSE 10M @50 SORTIRAN</v>
          </cell>
        </row>
        <row r="462">
          <cell r="A462">
            <v>65</v>
          </cell>
          <cell r="B462" t="str">
            <v>OSE AT SORTIR @10</v>
          </cell>
        </row>
        <row r="463">
          <cell r="A463">
            <v>66</v>
          </cell>
          <cell r="B463" t="str">
            <v>OSE OB SORTEX @8</v>
          </cell>
        </row>
        <row r="464">
          <cell r="A464">
            <v>67</v>
          </cell>
          <cell r="B464" t="str">
            <v>OSE 7M KAE @15 SORTIR</v>
          </cell>
        </row>
        <row r="465">
          <cell r="A465">
            <v>70</v>
          </cell>
          <cell r="B465" t="str">
            <v>OSE OB SORTIR AYAK @14</v>
          </cell>
        </row>
        <row r="466">
          <cell r="A466">
            <v>71</v>
          </cell>
          <cell r="B466" t="str">
            <v>TP CAMP KC . GIM @ 40 / AJT</v>
          </cell>
        </row>
        <row r="467">
          <cell r="A467">
            <v>72</v>
          </cell>
          <cell r="B467" t="str">
            <v>OSE OB SORTEX AYAK @20</v>
          </cell>
        </row>
        <row r="468">
          <cell r="A468">
            <v>73</v>
          </cell>
          <cell r="B468" t="str">
            <v>OSE OB SORTIR AYAK @50</v>
          </cell>
        </row>
        <row r="469">
          <cell r="A469">
            <v>74</v>
          </cell>
          <cell r="B469" t="str">
            <v>OSE 8M SORTIR AYAK @50</v>
          </cell>
        </row>
        <row r="470">
          <cell r="A470">
            <v>75</v>
          </cell>
          <cell r="B470" t="str">
            <v>OSE 7M SORTIR AYAK @50</v>
          </cell>
        </row>
        <row r="471">
          <cell r="A471">
            <v>76</v>
          </cell>
          <cell r="B471" t="str">
            <v>OSE AT SORTIR AYAK @50</v>
          </cell>
        </row>
        <row r="472">
          <cell r="A472">
            <v>77</v>
          </cell>
          <cell r="B472" t="str">
            <v>OSE OBB SORTIR AYAK @20</v>
          </cell>
        </row>
        <row r="473">
          <cell r="A473">
            <v>78</v>
          </cell>
          <cell r="B473" t="str">
            <v>OSE 9M SORTIR AYAK @50</v>
          </cell>
        </row>
        <row r="474">
          <cell r="A474">
            <v>80</v>
          </cell>
          <cell r="B474" t="str">
            <v>OSE 7M KTE @13</v>
          </cell>
        </row>
        <row r="475">
          <cell r="A475">
            <v>81</v>
          </cell>
          <cell r="B475" t="str">
            <v>OSE 7M KTE @7</v>
          </cell>
        </row>
        <row r="476">
          <cell r="A476">
            <v>83</v>
          </cell>
          <cell r="B476" t="str">
            <v>OSE OBB SORTIR AYAK @50</v>
          </cell>
        </row>
        <row r="477">
          <cell r="A477">
            <v>84</v>
          </cell>
          <cell r="B477" t="str">
            <v>OSE 10 M KC MADU @50</v>
          </cell>
        </row>
        <row r="478">
          <cell r="A478">
            <v>85</v>
          </cell>
          <cell r="B478" t="str">
            <v>OSE 8M G KID SORT</v>
          </cell>
        </row>
        <row r="479">
          <cell r="A479">
            <v>86</v>
          </cell>
          <cell r="B479" t="str">
            <v>KACANG OSE 7M @ 50 (TELUR)</v>
          </cell>
        </row>
        <row r="480">
          <cell r="A480">
            <v>87</v>
          </cell>
          <cell r="B480" t="str">
            <v>KC OSE 7M KAE AYAK @50</v>
          </cell>
        </row>
        <row r="481">
          <cell r="A481">
            <v>88</v>
          </cell>
        </row>
        <row r="482">
          <cell r="A482">
            <v>89</v>
          </cell>
          <cell r="B482" t="str">
            <v>OSE OB AJT@9 SORTIR</v>
          </cell>
        </row>
        <row r="483">
          <cell r="A483">
            <v>90</v>
          </cell>
          <cell r="B483" t="str">
            <v>OSE OBB KAE @7 SORTIR</v>
          </cell>
        </row>
        <row r="484">
          <cell r="A484">
            <v>91</v>
          </cell>
          <cell r="B484" t="str">
            <v>OSE OBB KAE @20</v>
          </cell>
        </row>
        <row r="485">
          <cell r="A485">
            <v>92</v>
          </cell>
          <cell r="B485" t="str">
            <v>OSE OBB AJT @ 7 SORTIR</v>
          </cell>
        </row>
        <row r="486">
          <cell r="A486">
            <v>93</v>
          </cell>
          <cell r="B486" t="str">
            <v xml:space="preserve">OSE 7M AJT @7 </v>
          </cell>
        </row>
        <row r="487">
          <cell r="A487">
            <v>94</v>
          </cell>
          <cell r="B487" t="str">
            <v>OSE OB AJT@7 HIBRIDA</v>
          </cell>
        </row>
        <row r="488">
          <cell r="A488">
            <v>95</v>
          </cell>
          <cell r="B488" t="str">
            <v>OSE OBB SORTEX @50</v>
          </cell>
        </row>
        <row r="489">
          <cell r="A489">
            <v>96</v>
          </cell>
          <cell r="B489" t="str">
            <v>OSE 8M KAE @7 HIBRIDA</v>
          </cell>
        </row>
        <row r="490">
          <cell r="A490">
            <v>97</v>
          </cell>
          <cell r="B490" t="str">
            <v>OBB AJT @ 7 SORTIR HIBRIDA</v>
          </cell>
        </row>
        <row r="491">
          <cell r="A491">
            <v>98</v>
          </cell>
          <cell r="B491" t="str">
            <v>OSE OBB LN @7 SORTIR</v>
          </cell>
        </row>
        <row r="492">
          <cell r="A492">
            <v>99</v>
          </cell>
          <cell r="B492" t="str">
            <v>OSE 9M GREASELES LN @35 STR</v>
          </cell>
        </row>
        <row r="493">
          <cell r="A493">
            <v>100</v>
          </cell>
          <cell r="B493" t="str">
            <v>TP CAMPURAN ASOY @40</v>
          </cell>
        </row>
        <row r="494">
          <cell r="A494">
            <v>100</v>
          </cell>
          <cell r="B494" t="str">
            <v>TP CAMPURAN ASOY @40</v>
          </cell>
        </row>
        <row r="495">
          <cell r="A495">
            <v>101</v>
          </cell>
          <cell r="B495" t="str">
            <v>KEDELAI SORTIR @20</v>
          </cell>
        </row>
        <row r="496">
          <cell r="A496">
            <v>101</v>
          </cell>
          <cell r="B496" t="str">
            <v>KEDELAI SORTIR @20</v>
          </cell>
        </row>
        <row r="497">
          <cell r="A497">
            <v>102</v>
          </cell>
          <cell r="B497" t="str">
            <v>OSE OB SILO B @ 50 G KID</v>
          </cell>
        </row>
        <row r="498">
          <cell r="A498">
            <v>103</v>
          </cell>
          <cell r="B498" t="str">
            <v>TP. CAMP AJT KEDELAI @40</v>
          </cell>
        </row>
        <row r="499">
          <cell r="A499">
            <v>104</v>
          </cell>
          <cell r="B499" t="str">
            <v>OSE 7M SILO A @ 50 (HS PCT)</v>
          </cell>
        </row>
        <row r="500">
          <cell r="A500">
            <v>105</v>
          </cell>
          <cell r="B500" t="str">
            <v>OSE RAJANG @5</v>
          </cell>
        </row>
        <row r="501">
          <cell r="A501">
            <v>106</v>
          </cell>
          <cell r="B501" t="str">
            <v>TP TRIGU BERUANG/HTR-O5-O1 @0.63</v>
          </cell>
        </row>
        <row r="502">
          <cell r="A502">
            <v>107</v>
          </cell>
          <cell r="B502" t="str">
            <v>OSE 8M RAJANG AYAK I @50</v>
          </cell>
        </row>
        <row r="503">
          <cell r="A503">
            <v>108</v>
          </cell>
          <cell r="B503" t="str">
            <v>OSE 8M RAJANG JADI II</v>
          </cell>
        </row>
        <row r="504">
          <cell r="A504">
            <v>109</v>
          </cell>
          <cell r="B504" t="str">
            <v>OSE 7M AJT RAJANG AYAK I</v>
          </cell>
        </row>
        <row r="505">
          <cell r="A505">
            <v>110</v>
          </cell>
          <cell r="B505" t="str">
            <v>OSE 7M RAJANG AYAK I @50</v>
          </cell>
        </row>
        <row r="506">
          <cell r="A506">
            <v>111</v>
          </cell>
          <cell r="B506" t="str">
            <v>OSE 9M RAJANG AYAK I</v>
          </cell>
        </row>
        <row r="507">
          <cell r="A507">
            <v>112</v>
          </cell>
          <cell r="B507" t="str">
            <v>OSE 8M RAJANG GRADE I @50</v>
          </cell>
        </row>
        <row r="508">
          <cell r="A508">
            <v>113</v>
          </cell>
          <cell r="B508" t="str">
            <v>OSE 8M RAJANG DIATAS 8.5 @50</v>
          </cell>
        </row>
        <row r="509">
          <cell r="A509">
            <v>114</v>
          </cell>
          <cell r="B509" t="str">
            <v>OSE OBB AJT AYAK @50</v>
          </cell>
        </row>
        <row r="510">
          <cell r="A510">
            <v>115</v>
          </cell>
          <cell r="B510" t="str">
            <v>OSE 7M AJT AYAK I @50</v>
          </cell>
        </row>
        <row r="511">
          <cell r="A511">
            <v>116</v>
          </cell>
          <cell r="B511" t="str">
            <v>OSE 7M RAJANG GRADE I @50</v>
          </cell>
        </row>
        <row r="512">
          <cell r="A512">
            <v>118</v>
          </cell>
          <cell r="B512" t="str">
            <v>OSE OB RAJANG @50</v>
          </cell>
        </row>
        <row r="513">
          <cell r="A513">
            <v>119</v>
          </cell>
          <cell r="B513" t="str">
            <v>HTA-O7-O1/TP TAPIOKA @0.65</v>
          </cell>
        </row>
        <row r="514">
          <cell r="A514">
            <v>119</v>
          </cell>
          <cell r="B514" t="str">
            <v>HTA-O7-O1/TP TAPIOKA @0.65</v>
          </cell>
        </row>
        <row r="515">
          <cell r="A515">
            <v>120</v>
          </cell>
          <cell r="B515" t="str">
            <v>TP TEROMPET HJ / HTB-O8 @0.8</v>
          </cell>
        </row>
        <row r="516">
          <cell r="A516">
            <v>121</v>
          </cell>
          <cell r="B516" t="str">
            <v>OSE BARU 8M @50</v>
          </cell>
        </row>
        <row r="517">
          <cell r="A517">
            <v>122</v>
          </cell>
          <cell r="B517" t="str">
            <v>HTB-17-O2/TP TAPIOKA @0.65</v>
          </cell>
        </row>
        <row r="518">
          <cell r="A518">
            <v>123</v>
          </cell>
          <cell r="B518" t="str">
            <v>OSE OB KAT @5</v>
          </cell>
        </row>
        <row r="519">
          <cell r="A519">
            <v>251</v>
          </cell>
          <cell r="B519" t="str">
            <v>OSE OB KK SORTEX @50</v>
          </cell>
        </row>
        <row r="520">
          <cell r="A520" t="str">
            <v>100A</v>
          </cell>
          <cell r="B520" t="str">
            <v>TP CAMPURAN ASOY @0,6</v>
          </cell>
        </row>
        <row r="521">
          <cell r="A521" t="str">
            <v>100B</v>
          </cell>
          <cell r="B521" t="str">
            <v>TP CAMPURAN ASOY @0,62</v>
          </cell>
        </row>
        <row r="522">
          <cell r="A522" t="str">
            <v>100C</v>
          </cell>
          <cell r="B522" t="str">
            <v>TP CAMPURAN ASOY @0,64</v>
          </cell>
        </row>
        <row r="523">
          <cell r="A523" t="str">
            <v>100D</v>
          </cell>
          <cell r="B523" t="str">
            <v>TP CAMPURAN ASOY @45</v>
          </cell>
        </row>
        <row r="524">
          <cell r="A524" t="str">
            <v>101A</v>
          </cell>
          <cell r="B524" t="str">
            <v>KEDELAI SORTIR @30</v>
          </cell>
        </row>
        <row r="525">
          <cell r="A525" t="str">
            <v>101B</v>
          </cell>
          <cell r="B525" t="str">
            <v>KEDELAI KW II @50</v>
          </cell>
        </row>
        <row r="526">
          <cell r="A526" t="str">
            <v>101C</v>
          </cell>
          <cell r="B526" t="str">
            <v>KEDELAI 6M AYAK @20</v>
          </cell>
        </row>
        <row r="527">
          <cell r="A527" t="str">
            <v>101C1</v>
          </cell>
          <cell r="B527" t="str">
            <v>KEDELAI 6M SORTIR @20</v>
          </cell>
        </row>
        <row r="528">
          <cell r="A528" t="str">
            <v>101D</v>
          </cell>
          <cell r="B528" t="str">
            <v>KEDELAI 7M AYAK @20</v>
          </cell>
        </row>
        <row r="529">
          <cell r="A529" t="str">
            <v>101D1</v>
          </cell>
          <cell r="B529" t="str">
            <v>KEDELAI 7M SORTIR @20</v>
          </cell>
        </row>
        <row r="530">
          <cell r="A530" t="str">
            <v>101E</v>
          </cell>
          <cell r="B530" t="str">
            <v>KEDELAI 5M AYAK @20</v>
          </cell>
        </row>
        <row r="531">
          <cell r="A531" t="str">
            <v>101F</v>
          </cell>
          <cell r="B531" t="str">
            <v>KEDELAI 6M AYAK @10</v>
          </cell>
        </row>
        <row r="532">
          <cell r="A532" t="str">
            <v>101F1</v>
          </cell>
          <cell r="B532" t="str">
            <v>KEDELAI 5M SORTIR @20</v>
          </cell>
        </row>
        <row r="533">
          <cell r="A533" t="str">
            <v>101G</v>
          </cell>
          <cell r="B533" t="str">
            <v>KEDELAI 7M AYAK @10</v>
          </cell>
        </row>
        <row r="534">
          <cell r="A534" t="str">
            <v>101H</v>
          </cell>
          <cell r="B534" t="str">
            <v>KEDELAI 5M AYAK @10</v>
          </cell>
        </row>
        <row r="535">
          <cell r="A535" t="str">
            <v>101I</v>
          </cell>
          <cell r="B535" t="str">
            <v>KEDELAI 6M SORTIR @20</v>
          </cell>
        </row>
        <row r="536">
          <cell r="A536" t="str">
            <v>103A</v>
          </cell>
          <cell r="B536" t="str">
            <v>TP. CAMP AJT KEDELAI @0.6</v>
          </cell>
        </row>
        <row r="537">
          <cell r="A537" t="str">
            <v>103B</v>
          </cell>
          <cell r="B537" t="str">
            <v>TP. CAMP AJT KEDELAI @0.67</v>
          </cell>
        </row>
        <row r="538">
          <cell r="A538" t="str">
            <v>103C</v>
          </cell>
          <cell r="B538" t="str">
            <v>TP. CAMP AJT KEDELAI @0.8</v>
          </cell>
        </row>
        <row r="539">
          <cell r="A539" t="str">
            <v>104A</v>
          </cell>
          <cell r="B539" t="str">
            <v>OSE 7M SILO A LN @50 (HS PCT)</v>
          </cell>
        </row>
        <row r="540">
          <cell r="A540" t="str">
            <v>104B</v>
          </cell>
          <cell r="B540" t="str">
            <v>OSE 7M SILO B HIBRYDA @35</v>
          </cell>
        </row>
        <row r="541">
          <cell r="A541" t="str">
            <v>105A</v>
          </cell>
          <cell r="B541" t="str">
            <v>OSE 7M RAJANG @5</v>
          </cell>
        </row>
        <row r="542">
          <cell r="A542" t="str">
            <v>105B</v>
          </cell>
          <cell r="B542" t="str">
            <v>OSE 8M RAJANG @5</v>
          </cell>
        </row>
        <row r="543">
          <cell r="A543" t="str">
            <v>105C</v>
          </cell>
          <cell r="B543" t="str">
            <v>OSE 7M RAJANG @3</v>
          </cell>
        </row>
        <row r="544">
          <cell r="A544" t="str">
            <v>105D</v>
          </cell>
          <cell r="B544" t="str">
            <v>OSE 7M RAJANG @50</v>
          </cell>
        </row>
        <row r="545">
          <cell r="A545" t="str">
            <v>105E</v>
          </cell>
          <cell r="B545" t="str">
            <v>OSE 8M RAJANG @50</v>
          </cell>
        </row>
        <row r="546">
          <cell r="A546" t="str">
            <v>105F</v>
          </cell>
          <cell r="B546" t="str">
            <v>OSE 7M RAJANG @15</v>
          </cell>
        </row>
        <row r="547">
          <cell r="A547" t="str">
            <v>105G</v>
          </cell>
          <cell r="B547" t="str">
            <v>OSE 7M RAJANG @7</v>
          </cell>
        </row>
        <row r="548">
          <cell r="A548" t="str">
            <v>105H</v>
          </cell>
          <cell r="B548" t="str">
            <v>OSE 8M RAJANG @7</v>
          </cell>
        </row>
        <row r="549">
          <cell r="A549" t="str">
            <v>106A</v>
          </cell>
          <cell r="B549" t="str">
            <v>TP TRIGU BERUANG/HTR-O5-O1 @0.28</v>
          </cell>
        </row>
        <row r="550">
          <cell r="A550" t="str">
            <v>107A</v>
          </cell>
          <cell r="B550" t="str">
            <v>OSE 8M RAJANG AYAK II @50</v>
          </cell>
        </row>
        <row r="551">
          <cell r="A551" t="str">
            <v>107B</v>
          </cell>
          <cell r="B551" t="str">
            <v>OSE 8M RAJANG AYAK I @3</v>
          </cell>
        </row>
        <row r="552">
          <cell r="A552" t="str">
            <v>107D</v>
          </cell>
          <cell r="B552" t="str">
            <v>OSE 8M RAJANG AYAK I @15</v>
          </cell>
        </row>
        <row r="553">
          <cell r="A553" t="str">
            <v>107E</v>
          </cell>
          <cell r="B553" t="str">
            <v>OSE 8M RAJANG AYAK II @15</v>
          </cell>
        </row>
        <row r="554">
          <cell r="A554" t="str">
            <v>107F</v>
          </cell>
          <cell r="B554" t="str">
            <v>OSE 8M RAJANG AYAK I @10</v>
          </cell>
        </row>
        <row r="555">
          <cell r="A555" t="str">
            <v>107G</v>
          </cell>
          <cell r="B555" t="str">
            <v>OSE 8M RAJANG AYAK I @7</v>
          </cell>
        </row>
        <row r="556">
          <cell r="A556" t="str">
            <v>107H</v>
          </cell>
          <cell r="B556" t="str">
            <v>OSE 8M RAJANG AYAK I @8</v>
          </cell>
        </row>
        <row r="557">
          <cell r="A557" t="str">
            <v>107I</v>
          </cell>
          <cell r="B557" t="str">
            <v>OSE 8M RAJANG AYAK 8M</v>
          </cell>
        </row>
        <row r="558">
          <cell r="A558" t="str">
            <v>107J</v>
          </cell>
          <cell r="B558" t="str">
            <v>OSE 8M RAJANG AYAK 7M</v>
          </cell>
        </row>
        <row r="559">
          <cell r="A559" t="str">
            <v>107K</v>
          </cell>
          <cell r="B559" t="str">
            <v>OSE 8M RAJANG AYAK 6M</v>
          </cell>
        </row>
        <row r="560">
          <cell r="A560" t="str">
            <v>108A</v>
          </cell>
          <cell r="B560" t="str">
            <v>OSE 8M RAJANG JADI III</v>
          </cell>
        </row>
        <row r="561">
          <cell r="A561" t="str">
            <v>108B</v>
          </cell>
          <cell r="B561" t="str">
            <v>OSE 8M RAJANG JADI IV</v>
          </cell>
        </row>
        <row r="562">
          <cell r="A562" t="str">
            <v>109A</v>
          </cell>
          <cell r="B562" t="str">
            <v>OSE 7M AJT RAJANG AYAK I @8</v>
          </cell>
        </row>
        <row r="563">
          <cell r="A563" t="str">
            <v>109B</v>
          </cell>
          <cell r="B563" t="str">
            <v>OSE 7M AJT RAJANG AYAK II</v>
          </cell>
        </row>
        <row r="564">
          <cell r="A564" t="str">
            <v>10A</v>
          </cell>
          <cell r="B564" t="str">
            <v>OSE 8 M AJT @50</v>
          </cell>
        </row>
        <row r="565">
          <cell r="A565" t="str">
            <v>10B</v>
          </cell>
          <cell r="B565" t="str">
            <v>OSE 8 M @ 50 SORTIRAN (LOKAL)</v>
          </cell>
        </row>
        <row r="566">
          <cell r="A566" t="str">
            <v>10C</v>
          </cell>
          <cell r="B566" t="str">
            <v>OSE 8 M AJT @7</v>
          </cell>
        </row>
        <row r="567">
          <cell r="A567" t="str">
            <v>10D</v>
          </cell>
          <cell r="B567" t="str">
            <v>OSE 8M AJT @ 10</v>
          </cell>
        </row>
        <row r="568">
          <cell r="A568" t="str">
            <v>10E</v>
          </cell>
          <cell r="B568" t="str">
            <v>OSE 8 M AJT @9</v>
          </cell>
        </row>
        <row r="569">
          <cell r="A569" t="str">
            <v>10F</v>
          </cell>
          <cell r="B569" t="str">
            <v>OSE 8M AJT @8</v>
          </cell>
        </row>
        <row r="570">
          <cell r="A570" t="str">
            <v>10F1</v>
          </cell>
          <cell r="B570" t="str">
            <v>OSE 8M AJT @8 DR OSE CAMPUR</v>
          </cell>
        </row>
        <row r="571">
          <cell r="A571" t="str">
            <v>10G</v>
          </cell>
          <cell r="B571" t="str">
            <v>OSE 8M AJT @7 HIBRIDA</v>
          </cell>
        </row>
        <row r="572">
          <cell r="A572" t="str">
            <v>10G1</v>
          </cell>
          <cell r="B572" t="str">
            <v>OSE 8M AJT @7 HIBRIDA KARANTINA</v>
          </cell>
        </row>
        <row r="573">
          <cell r="A573" t="str">
            <v>10H</v>
          </cell>
          <cell r="B573" t="str">
            <v>OSE 8M AJT @10 HIBRIDA</v>
          </cell>
        </row>
        <row r="574">
          <cell r="A574" t="str">
            <v>110A</v>
          </cell>
          <cell r="B574" t="str">
            <v>OSE 7M RAJANG AYAK I @7</v>
          </cell>
        </row>
        <row r="575">
          <cell r="A575" t="str">
            <v>110B</v>
          </cell>
          <cell r="B575" t="str">
            <v>OSE 7M RAJANG AYAK II @50</v>
          </cell>
        </row>
        <row r="576">
          <cell r="A576" t="str">
            <v>110C</v>
          </cell>
          <cell r="B576" t="str">
            <v>OSE 7M RAJANG ATAS 8M</v>
          </cell>
        </row>
        <row r="577">
          <cell r="A577" t="str">
            <v>110D</v>
          </cell>
          <cell r="B577" t="str">
            <v>OSE 7M RAJANG BAWAH 8M</v>
          </cell>
        </row>
        <row r="578">
          <cell r="A578" t="str">
            <v>110E</v>
          </cell>
          <cell r="B578" t="str">
            <v>OSE 7M RAJANG AYAK I @8</v>
          </cell>
        </row>
        <row r="579">
          <cell r="A579" t="str">
            <v>110F</v>
          </cell>
          <cell r="B579" t="str">
            <v>OSE 7M RAJANG ATAS 8.5 M</v>
          </cell>
        </row>
        <row r="580">
          <cell r="A580" t="str">
            <v>110F1</v>
          </cell>
          <cell r="B580" t="str">
            <v>OSE 7M RAJANG ATAS 8.5 M @7</v>
          </cell>
        </row>
        <row r="581">
          <cell r="A581" t="str">
            <v>110G</v>
          </cell>
          <cell r="B581" t="str">
            <v>OSE 7M RAJANG BAWAH 8.5 M</v>
          </cell>
        </row>
        <row r="582">
          <cell r="A582" t="str">
            <v>111A</v>
          </cell>
          <cell r="B582" t="str">
            <v>OSE 9M RAJANG AYAK II</v>
          </cell>
        </row>
        <row r="583">
          <cell r="A583" t="str">
            <v>112A</v>
          </cell>
          <cell r="B583" t="str">
            <v>OSE 8M RAJANG GRADE II @50</v>
          </cell>
        </row>
        <row r="584">
          <cell r="A584" t="str">
            <v>112B</v>
          </cell>
          <cell r="B584" t="str">
            <v>OSE 8M RAJANG GRADE III @50</v>
          </cell>
        </row>
        <row r="585">
          <cell r="A585" t="str">
            <v>112C</v>
          </cell>
          <cell r="B585" t="str">
            <v>OSE 8M RAJANG GRADE I @ 7</v>
          </cell>
        </row>
        <row r="586">
          <cell r="A586" t="str">
            <v>112D</v>
          </cell>
          <cell r="B586" t="str">
            <v>OSE 8M RAJANG GRADE II @ 7</v>
          </cell>
        </row>
        <row r="587">
          <cell r="A587" t="str">
            <v>112E</v>
          </cell>
          <cell r="B587" t="str">
            <v>OSE 8M RAJANG GRADE III @ 7</v>
          </cell>
        </row>
        <row r="588">
          <cell r="A588" t="str">
            <v>113A</v>
          </cell>
          <cell r="B588" t="str">
            <v>OSE 8M RAJANG DIBAWAH 8.5 @50</v>
          </cell>
        </row>
        <row r="589">
          <cell r="A589" t="str">
            <v>113B</v>
          </cell>
          <cell r="B589" t="str">
            <v>OSE 8M RAJANG ATAS 8,5 M @7</v>
          </cell>
        </row>
        <row r="590">
          <cell r="A590" t="str">
            <v>113B</v>
          </cell>
          <cell r="B590" t="str">
            <v>OSE 8M RAJANG DIATAS 8.5 @7</v>
          </cell>
        </row>
        <row r="591">
          <cell r="A591" t="str">
            <v>113C</v>
          </cell>
          <cell r="B591" t="str">
            <v>OSE 8M RAJANG DIBAWAH 8.5 @7</v>
          </cell>
        </row>
        <row r="592">
          <cell r="A592" t="str">
            <v>114A</v>
          </cell>
          <cell r="B592" t="str">
            <v>OSE 7M AJT AYAK @50</v>
          </cell>
        </row>
        <row r="593">
          <cell r="A593" t="str">
            <v>114B</v>
          </cell>
          <cell r="B593" t="str">
            <v>OSE 8M AJT AYAK @50</v>
          </cell>
        </row>
        <row r="594">
          <cell r="A594" t="str">
            <v>114C</v>
          </cell>
          <cell r="B594" t="str">
            <v>OSE 9M AJT AYAK @50</v>
          </cell>
        </row>
        <row r="595">
          <cell r="A595" t="str">
            <v>115A</v>
          </cell>
          <cell r="B595" t="str">
            <v>OSE 8M AJT AYAK I @50</v>
          </cell>
        </row>
        <row r="596">
          <cell r="A596" t="str">
            <v>115B</v>
          </cell>
          <cell r="B596" t="str">
            <v>OSE 9M AJT AYAK I @50</v>
          </cell>
        </row>
        <row r="597">
          <cell r="A597" t="str">
            <v>116A</v>
          </cell>
          <cell r="B597" t="str">
            <v>OSE 7M RAJANG GRADE II @50</v>
          </cell>
        </row>
        <row r="598">
          <cell r="A598" t="str">
            <v>116B</v>
          </cell>
          <cell r="B598" t="str">
            <v>OSE 7M RAJANG GRADE III @50</v>
          </cell>
        </row>
        <row r="599">
          <cell r="A599" t="str">
            <v>116C</v>
          </cell>
          <cell r="B599" t="str">
            <v>OSE 7M RAJANG GRADE I @7</v>
          </cell>
        </row>
        <row r="600">
          <cell r="A600" t="str">
            <v>116E</v>
          </cell>
          <cell r="B600" t="str">
            <v>OSE 7M RAJANG GRADE III @7</v>
          </cell>
        </row>
        <row r="601">
          <cell r="A601" t="str">
            <v>117A</v>
          </cell>
          <cell r="B601" t="str">
            <v>OSE OB SILO DRYER @30</v>
          </cell>
        </row>
        <row r="602">
          <cell r="A602" t="str">
            <v>117A</v>
          </cell>
          <cell r="B602" t="str">
            <v>OSE OB SILO DRYER @30</v>
          </cell>
        </row>
        <row r="603">
          <cell r="A603" t="str">
            <v>117B</v>
          </cell>
          <cell r="B603" t="str">
            <v>OSE 7M DRYER @30</v>
          </cell>
        </row>
        <row r="604">
          <cell r="A604" t="str">
            <v>117C</v>
          </cell>
          <cell r="B604" t="str">
            <v>OSE 8M DRYER @30</v>
          </cell>
        </row>
        <row r="605">
          <cell r="A605" t="str">
            <v>118A</v>
          </cell>
          <cell r="B605" t="str">
            <v>OSE OB RAJANG GRADE I @50</v>
          </cell>
        </row>
        <row r="606">
          <cell r="A606" t="str">
            <v>118B</v>
          </cell>
          <cell r="B606" t="str">
            <v>OSE OB RAJANG GRADE II @50</v>
          </cell>
        </row>
        <row r="607">
          <cell r="A607" t="str">
            <v>118C</v>
          </cell>
          <cell r="B607" t="str">
            <v>OSE OB RAJANG GRADE III @50</v>
          </cell>
        </row>
        <row r="608">
          <cell r="A608" t="str">
            <v>118D</v>
          </cell>
          <cell r="B608" t="str">
            <v>OSE OB RAJANG DIATAS 8.5 M @50</v>
          </cell>
        </row>
        <row r="609">
          <cell r="A609" t="str">
            <v>118E</v>
          </cell>
          <cell r="B609" t="str">
            <v>OSE OB BARU @50</v>
          </cell>
        </row>
        <row r="610">
          <cell r="A610" t="str">
            <v>118F</v>
          </cell>
          <cell r="B610" t="str">
            <v>OSE OB BARU GRADE I @50</v>
          </cell>
        </row>
        <row r="611">
          <cell r="A611" t="str">
            <v>118F1</v>
          </cell>
          <cell r="B611" t="str">
            <v>OSE OB BARU GRADE I @8</v>
          </cell>
        </row>
        <row r="612">
          <cell r="A612" t="str">
            <v>118G</v>
          </cell>
          <cell r="B612" t="str">
            <v>OSE OB BARU GRADE II @50</v>
          </cell>
        </row>
        <row r="613">
          <cell r="A613" t="str">
            <v>118G1</v>
          </cell>
          <cell r="B613" t="str">
            <v>OSE OB BARU GRADE II @8</v>
          </cell>
        </row>
        <row r="614">
          <cell r="A614" t="str">
            <v>118H</v>
          </cell>
          <cell r="B614" t="str">
            <v>OSE OB BARU GRADE III @50</v>
          </cell>
        </row>
        <row r="615">
          <cell r="A615" t="str">
            <v>118H1</v>
          </cell>
          <cell r="B615" t="str">
            <v>OSE OB BARU GRADE III @8</v>
          </cell>
        </row>
        <row r="616">
          <cell r="A616" t="str">
            <v>118J</v>
          </cell>
          <cell r="B616" t="str">
            <v>OSE BARU GRADE I @8 U/ AJT 4</v>
          </cell>
        </row>
        <row r="617">
          <cell r="A617" t="str">
            <v>118K</v>
          </cell>
          <cell r="B617" t="str">
            <v>OSE BARU GRADE II @8 U/ AJT 4</v>
          </cell>
        </row>
        <row r="618">
          <cell r="A618" t="str">
            <v>119A</v>
          </cell>
          <cell r="B618" t="str">
            <v>HTA-O7-O1/TP TAPIOKA @0.6</v>
          </cell>
        </row>
        <row r="619">
          <cell r="A619" t="str">
            <v>119B</v>
          </cell>
          <cell r="B619" t="str">
            <v>HTA-O7-O1/TP TAPIOKA @0.8</v>
          </cell>
        </row>
        <row r="620">
          <cell r="A620" t="str">
            <v>11A</v>
          </cell>
          <cell r="B620" t="str">
            <v>OSE 7M SILO B LN</v>
          </cell>
        </row>
        <row r="621">
          <cell r="A621" t="str">
            <v>121A</v>
          </cell>
          <cell r="B621" t="str">
            <v>OSE BARU 8M GRADE I</v>
          </cell>
        </row>
        <row r="622">
          <cell r="A622" t="str">
            <v>121B</v>
          </cell>
          <cell r="B622" t="str">
            <v>OSE BARU 8M GRADE II</v>
          </cell>
        </row>
        <row r="623">
          <cell r="A623" t="str">
            <v>121C</v>
          </cell>
          <cell r="B623" t="str">
            <v>OSE BARU DIATAS 8,5 M</v>
          </cell>
        </row>
        <row r="624">
          <cell r="A624" t="str">
            <v>123A</v>
          </cell>
          <cell r="B624" t="str">
            <v>OSE OBB KAT @5</v>
          </cell>
        </row>
        <row r="625">
          <cell r="A625" t="str">
            <v>123B</v>
          </cell>
          <cell r="B625" t="str">
            <v>OSE OB KOL @14</v>
          </cell>
        </row>
        <row r="626">
          <cell r="A626" t="str">
            <v>123C</v>
          </cell>
          <cell r="B626" t="str">
            <v>OSE OBB KOL @14</v>
          </cell>
        </row>
        <row r="627">
          <cell r="A627" t="str">
            <v>13A</v>
          </cell>
          <cell r="B627" t="str">
            <v>OSE 7M SORTEX BAIK</v>
          </cell>
        </row>
        <row r="628">
          <cell r="A628" t="str">
            <v>13B</v>
          </cell>
          <cell r="B628" t="str">
            <v>OSE 7M SORTEX BAIK SORTIR</v>
          </cell>
        </row>
        <row r="629">
          <cell r="A629" t="str">
            <v>16A</v>
          </cell>
          <cell r="B629" t="str">
            <v>OSE OB @ 10  (GI) /LN</v>
          </cell>
        </row>
        <row r="630">
          <cell r="A630" t="str">
            <v>16B</v>
          </cell>
          <cell r="B630" t="str">
            <v>OSE OB @ 50    SORTIRAN (G I) PEDAS</v>
          </cell>
        </row>
        <row r="631">
          <cell r="A631" t="str">
            <v>16C</v>
          </cell>
          <cell r="B631" t="str">
            <v>OSE OB @ 50    SORTIRAN (G I) TJT</v>
          </cell>
        </row>
        <row r="632">
          <cell r="A632" t="str">
            <v>16D</v>
          </cell>
          <cell r="B632" t="str">
            <v>OSE OB @ 14   SORTIRAN (G I) TJT  COKLAT</v>
          </cell>
        </row>
        <row r="633">
          <cell r="A633" t="str">
            <v>16E</v>
          </cell>
          <cell r="B633" t="str">
            <v>OSE OB @ 20    SORTIRAN (G I) TJT</v>
          </cell>
        </row>
        <row r="634">
          <cell r="A634" t="str">
            <v>16F</v>
          </cell>
          <cell r="B634" t="str">
            <v>OSE OB @ 7 (GI) /LN</v>
          </cell>
        </row>
        <row r="635">
          <cell r="A635" t="str">
            <v>16G</v>
          </cell>
          <cell r="B635" t="str">
            <v>OSE OB @14  SORTIRAN (G I) TJT</v>
          </cell>
        </row>
        <row r="636">
          <cell r="A636" t="str">
            <v>16H</v>
          </cell>
          <cell r="B636" t="str">
            <v>OSE OB @5 GI TJT LN</v>
          </cell>
        </row>
        <row r="637">
          <cell r="A637" t="str">
            <v>16I</v>
          </cell>
          <cell r="B637" t="str">
            <v>OSE OB @14  SORTIRAN (G I) TJT LN</v>
          </cell>
        </row>
        <row r="638">
          <cell r="A638" t="str">
            <v>16J</v>
          </cell>
          <cell r="B638" t="str">
            <v>OSE OB LN @5 SORTIR</v>
          </cell>
        </row>
        <row r="639">
          <cell r="A639" t="str">
            <v>16K</v>
          </cell>
          <cell r="B639" t="str">
            <v>OSE OBB GI TJT @ 4.5</v>
          </cell>
        </row>
        <row r="640">
          <cell r="A640" t="str">
            <v>16L</v>
          </cell>
          <cell r="B640" t="str">
            <v>OSE OB GI TJT @ 5</v>
          </cell>
        </row>
        <row r="641">
          <cell r="A641" t="str">
            <v>16M</v>
          </cell>
          <cell r="B641" t="str">
            <v>OSE OBB GI TJT @ 14</v>
          </cell>
        </row>
        <row r="642">
          <cell r="A642" t="str">
            <v>16N</v>
          </cell>
          <cell r="B642" t="str">
            <v>OSE OBB GI TJT @ 5</v>
          </cell>
        </row>
        <row r="643">
          <cell r="A643" t="str">
            <v>16O</v>
          </cell>
          <cell r="B643" t="str">
            <v>OSE OB GI TJT @ 7</v>
          </cell>
        </row>
        <row r="644">
          <cell r="A644" t="str">
            <v>18A</v>
          </cell>
          <cell r="B644" t="str">
            <v>KACANG OSE OB  (G I) TJT RETUR</v>
          </cell>
        </row>
        <row r="645">
          <cell r="A645" t="str">
            <v>18B</v>
          </cell>
          <cell r="B645" t="str">
            <v>OSE 7M LN  @ 7</v>
          </cell>
        </row>
        <row r="646">
          <cell r="A646" t="str">
            <v>18C</v>
          </cell>
          <cell r="B646" t="str">
            <v>OSE 8M LN  @ 7</v>
          </cell>
        </row>
        <row r="647">
          <cell r="A647" t="str">
            <v>18D</v>
          </cell>
          <cell r="B647" t="str">
            <v>OSE 7M LN  @ 13</v>
          </cell>
        </row>
        <row r="648">
          <cell r="A648" t="str">
            <v>18E</v>
          </cell>
          <cell r="B648" t="str">
            <v>OSE 7M LN  @ 1O</v>
          </cell>
        </row>
        <row r="649">
          <cell r="A649" t="str">
            <v>18F</v>
          </cell>
          <cell r="B649" t="str">
            <v>OSE 8M LN  @ 10</v>
          </cell>
        </row>
        <row r="650">
          <cell r="A650" t="str">
            <v>19A</v>
          </cell>
          <cell r="B650" t="str">
            <v>OSE 9M @50 AYAKAN</v>
          </cell>
        </row>
        <row r="651">
          <cell r="A651" t="str">
            <v>19B</v>
          </cell>
          <cell r="B651" t="str">
            <v>OSE 9M @35 AYAKAN</v>
          </cell>
        </row>
        <row r="652">
          <cell r="A652" t="str">
            <v>19C</v>
          </cell>
          <cell r="B652" t="str">
            <v>OSE 9M @70 AYAKAN</v>
          </cell>
        </row>
        <row r="653">
          <cell r="A653" t="str">
            <v>19D</v>
          </cell>
          <cell r="B653" t="str">
            <v>OSE OB @ 50 AYAKAN KARANTINA</v>
          </cell>
        </row>
        <row r="654">
          <cell r="A654" t="str">
            <v>19D1</v>
          </cell>
          <cell r="B654" t="str">
            <v>OSE OB @ 30 AYAKAN KARANTINA</v>
          </cell>
        </row>
        <row r="655">
          <cell r="A655" t="str">
            <v>203A</v>
          </cell>
          <cell r="B655" t="str">
            <v>OSE 11/13 KUPAS @30</v>
          </cell>
        </row>
        <row r="656">
          <cell r="A656" t="str">
            <v>203B</v>
          </cell>
          <cell r="B656" t="str">
            <v>OSE 11/13 KUPAS INTER @50</v>
          </cell>
        </row>
        <row r="657">
          <cell r="A657" t="str">
            <v>20A</v>
          </cell>
          <cell r="B657" t="str">
            <v>OSE 7M @ 10 AYAKAN</v>
          </cell>
        </row>
        <row r="658">
          <cell r="A658" t="str">
            <v>21A</v>
          </cell>
          <cell r="B658" t="str">
            <v>OSE 8M @50 AYAK KARANTINA</v>
          </cell>
        </row>
        <row r="659">
          <cell r="A659" t="str">
            <v>21B</v>
          </cell>
          <cell r="B659" t="str">
            <v>OSE 8M @7  AYAK KARANTINA</v>
          </cell>
        </row>
        <row r="660">
          <cell r="A660" t="str">
            <v>21C</v>
          </cell>
          <cell r="B660" t="str">
            <v>OSE 8M @30 AYAK KARANTINA</v>
          </cell>
        </row>
        <row r="661">
          <cell r="A661" t="str">
            <v>21D</v>
          </cell>
          <cell r="B661" t="str">
            <v>OSE 8M @35 AYAKAN</v>
          </cell>
        </row>
        <row r="662">
          <cell r="A662" t="str">
            <v>23A</v>
          </cell>
          <cell r="B662" t="str">
            <v>TEPUNG CAMPURAN GARUDA KID @18 PEDAS</v>
          </cell>
        </row>
        <row r="663">
          <cell r="A663" t="str">
            <v>23B</v>
          </cell>
          <cell r="B663" t="str">
            <v>TEPUNG CAMPURAN GARUDA KID @0.8</v>
          </cell>
        </row>
        <row r="664">
          <cell r="A664" t="str">
            <v>23C</v>
          </cell>
          <cell r="B664" t="str">
            <v>TP CAMP GARUDA KID @12,5 COKLAT</v>
          </cell>
        </row>
        <row r="665">
          <cell r="A665" t="str">
            <v>23D</v>
          </cell>
          <cell r="B665" t="str">
            <v>TEPUNG CAMPURAN GARUDA KID @22</v>
          </cell>
        </row>
        <row r="666">
          <cell r="A666" t="str">
            <v>23E</v>
          </cell>
          <cell r="B666" t="str">
            <v>TP CAMP GARUDA KID @0.625 COKLAT</v>
          </cell>
        </row>
        <row r="667">
          <cell r="A667" t="str">
            <v>23F</v>
          </cell>
          <cell r="B667" t="str">
            <v>TEPUNG CAMPURAN GARUDA KID @0.56</v>
          </cell>
        </row>
        <row r="668">
          <cell r="A668" t="str">
            <v>23G</v>
          </cell>
          <cell r="B668" t="str">
            <v>TEPUNG CAMPURAN GARUDA KID @0,625</v>
          </cell>
        </row>
        <row r="669">
          <cell r="A669" t="str">
            <v>23H</v>
          </cell>
          <cell r="B669" t="str">
            <v>TEPUNG CAMPURAN GARUDA KID @12</v>
          </cell>
        </row>
        <row r="670">
          <cell r="A670" t="str">
            <v>23I</v>
          </cell>
          <cell r="B670" t="str">
            <v>TP CAMP GARUDA KID @0.6</v>
          </cell>
        </row>
        <row r="671">
          <cell r="A671" t="str">
            <v>25A</v>
          </cell>
          <cell r="B671" t="str">
            <v>OSE  SORTEX RESORT</v>
          </cell>
        </row>
        <row r="672">
          <cell r="A672" t="str">
            <v>25B</v>
          </cell>
          <cell r="B672" t="str">
            <v>OSE  OB SORTEX BAIK  SORTIR</v>
          </cell>
        </row>
        <row r="673">
          <cell r="A673" t="str">
            <v>25C</v>
          </cell>
          <cell r="B673" t="str">
            <v>OSE  OB SORTEX RESORT SORTIR</v>
          </cell>
        </row>
        <row r="674">
          <cell r="A674" t="str">
            <v>25D</v>
          </cell>
          <cell r="B674" t="str">
            <v>OSE  SORTEX RESORT @5</v>
          </cell>
        </row>
        <row r="675">
          <cell r="A675" t="str">
            <v>25E</v>
          </cell>
          <cell r="B675" t="str">
            <v>OSE OB KK SORTEX @10</v>
          </cell>
        </row>
        <row r="676">
          <cell r="A676" t="str">
            <v>25F</v>
          </cell>
          <cell r="B676" t="str">
            <v>OSE OB KK SORTEX @8</v>
          </cell>
        </row>
        <row r="677">
          <cell r="A677" t="str">
            <v>25G</v>
          </cell>
          <cell r="B677" t="str">
            <v>OSE OB SORTEX @50 U/ AJT 4</v>
          </cell>
        </row>
        <row r="678">
          <cell r="A678" t="str">
            <v>2A</v>
          </cell>
          <cell r="B678" t="str">
            <v>TEPUNG CAMPURAN EXPORT @ 0.8</v>
          </cell>
        </row>
        <row r="679">
          <cell r="A679" t="str">
            <v>34A</v>
          </cell>
          <cell r="B679" t="str">
            <v>OSE SILO A GREASELES @ 50</v>
          </cell>
        </row>
        <row r="680">
          <cell r="A680" t="str">
            <v>34B</v>
          </cell>
          <cell r="B680" t="str">
            <v>OSE SILO A GREASELES @ 35</v>
          </cell>
        </row>
        <row r="681">
          <cell r="A681" t="str">
            <v>35A</v>
          </cell>
          <cell r="B681" t="str">
            <v>OSE AT SORTEX @8</v>
          </cell>
        </row>
        <row r="682">
          <cell r="A682" t="str">
            <v>38A</v>
          </cell>
          <cell r="B682" t="str">
            <v>OSE OBB SORTEX G KID @50</v>
          </cell>
        </row>
        <row r="683">
          <cell r="A683" t="str">
            <v>41A</v>
          </cell>
          <cell r="B683" t="str">
            <v>AAS-O1(GARAM HALUS) HALUS</v>
          </cell>
        </row>
        <row r="684">
          <cell r="A684" t="str">
            <v>42A</v>
          </cell>
          <cell r="B684" t="str">
            <v>OSE AT SILO B @8</v>
          </cell>
        </row>
        <row r="685">
          <cell r="A685" t="str">
            <v>44A</v>
          </cell>
          <cell r="B685" t="str">
            <v>OSE OB KTL @8 SORTIR</v>
          </cell>
        </row>
        <row r="686">
          <cell r="A686" t="str">
            <v>44B</v>
          </cell>
          <cell r="B686" t="str">
            <v>OSE OB KTL @50 SORTIR</v>
          </cell>
        </row>
        <row r="687">
          <cell r="A687" t="str">
            <v>44C</v>
          </cell>
          <cell r="B687" t="str">
            <v>OSE OB KTL @10</v>
          </cell>
        </row>
        <row r="688">
          <cell r="A688" t="str">
            <v>46A</v>
          </cell>
          <cell r="B688" t="str">
            <v>OSE 8M KM @50</v>
          </cell>
        </row>
        <row r="689">
          <cell r="A689" t="str">
            <v>47A</v>
          </cell>
          <cell r="B689" t="str">
            <v>OSE 8M NEKATZ @30 AYAKAN</v>
          </cell>
        </row>
        <row r="690">
          <cell r="A690" t="str">
            <v>47B</v>
          </cell>
          <cell r="B690" t="str">
            <v>OSE 8M NEKATZ @10 SORTIR</v>
          </cell>
        </row>
        <row r="691">
          <cell r="A691" t="str">
            <v>47C</v>
          </cell>
          <cell r="B691" t="str">
            <v>OSE 8M NEKATZ @20 AYAKAN</v>
          </cell>
        </row>
        <row r="692">
          <cell r="A692" t="str">
            <v>47D</v>
          </cell>
          <cell r="B692" t="str">
            <v>OSE 8M NEKATZ @20 SORTIR</v>
          </cell>
        </row>
        <row r="693">
          <cell r="A693" t="str">
            <v>48A</v>
          </cell>
          <cell r="B693" t="str">
            <v>TEPUNG CAMPURAN PILUS @2</v>
          </cell>
        </row>
        <row r="694">
          <cell r="A694" t="str">
            <v>48B</v>
          </cell>
          <cell r="B694" t="str">
            <v>TEPUNG CAMPURAN PILUS @40</v>
          </cell>
        </row>
        <row r="695">
          <cell r="A695" t="str">
            <v>48C</v>
          </cell>
          <cell r="B695" t="str">
            <v>TEPUNG CAMPURAN PILUS @50</v>
          </cell>
        </row>
        <row r="696">
          <cell r="A696" t="str">
            <v>48D</v>
          </cell>
          <cell r="B696" t="str">
            <v>TEPUNG CAMPURAN PILUS @37</v>
          </cell>
        </row>
        <row r="697">
          <cell r="A697" t="str">
            <v>48E</v>
          </cell>
          <cell r="B697" t="str">
            <v>TEPUNG CAMPURAN PILUS @3</v>
          </cell>
        </row>
        <row r="698">
          <cell r="A698" t="str">
            <v>48F</v>
          </cell>
          <cell r="B698" t="str">
            <v>TEPUNG CAMPURAN PILUS @5</v>
          </cell>
        </row>
        <row r="699">
          <cell r="A699" t="str">
            <v>50A</v>
          </cell>
          <cell r="B699" t="str">
            <v>TP. CAMP NEKATZ @0.6</v>
          </cell>
        </row>
        <row r="700">
          <cell r="A700" t="str">
            <v>54A</v>
          </cell>
          <cell r="B700" t="str">
            <v>TP. CAMP NEKATZ @0.5</v>
          </cell>
        </row>
        <row r="701">
          <cell r="A701" t="str">
            <v>54B</v>
          </cell>
          <cell r="B701" t="str">
            <v>TP. CAMP NEKATZ @0.54</v>
          </cell>
        </row>
        <row r="702">
          <cell r="A702" t="str">
            <v>56B</v>
          </cell>
          <cell r="B702" t="str">
            <v>OSE 8M KAE @ 13</v>
          </cell>
        </row>
        <row r="703">
          <cell r="A703" t="str">
            <v>57A</v>
          </cell>
          <cell r="B703" t="str">
            <v>OSE 8M KAE @ 10</v>
          </cell>
        </row>
        <row r="704">
          <cell r="A704" t="str">
            <v>57B</v>
          </cell>
          <cell r="B704" t="str">
            <v>OSE 8M KAE @ 7</v>
          </cell>
        </row>
        <row r="705">
          <cell r="A705" t="str">
            <v>57D</v>
          </cell>
          <cell r="B705" t="str">
            <v>OSE 8M KRUPUK KACANG @10</v>
          </cell>
        </row>
        <row r="706">
          <cell r="A706" t="str">
            <v>57E</v>
          </cell>
          <cell r="B706" t="str">
            <v>OSE 8M KRUPUK KACANG @7</v>
          </cell>
        </row>
        <row r="707">
          <cell r="A707" t="str">
            <v>57F</v>
          </cell>
          <cell r="B707" t="str">
            <v>OSE KRUPUK KACANG @7</v>
          </cell>
        </row>
        <row r="708">
          <cell r="A708" t="str">
            <v>57G</v>
          </cell>
          <cell r="B708" t="str">
            <v>OSE OB KRUPUK KACANG @7</v>
          </cell>
        </row>
        <row r="709">
          <cell r="A709" t="str">
            <v>57H</v>
          </cell>
          <cell r="B709" t="str">
            <v>OSE OBB KRUPUK KACANG @7</v>
          </cell>
        </row>
        <row r="710">
          <cell r="A710" t="str">
            <v>57H2</v>
          </cell>
          <cell r="B710" t="str">
            <v>OSE OBB KRUPUK KACANG @8</v>
          </cell>
        </row>
        <row r="711">
          <cell r="A711" t="str">
            <v>57H3</v>
          </cell>
          <cell r="B711" t="str">
            <v>OSE OBB KRUPUK KACANG @50</v>
          </cell>
        </row>
        <row r="712">
          <cell r="A712" t="str">
            <v>57I</v>
          </cell>
          <cell r="B712" t="str">
            <v>OSE 7M KRUPUK KACANG @7</v>
          </cell>
        </row>
        <row r="713">
          <cell r="A713" t="str">
            <v>57J</v>
          </cell>
          <cell r="B713" t="str">
            <v>OSE CAMPUR KRUPUK KACANG @7</v>
          </cell>
        </row>
        <row r="714">
          <cell r="A714" t="str">
            <v>57K</v>
          </cell>
          <cell r="B714" t="str">
            <v>OSE OB KRUPUK KACANG @5</v>
          </cell>
        </row>
        <row r="715">
          <cell r="A715" t="str">
            <v>57L</v>
          </cell>
          <cell r="B715" t="str">
            <v>OSE 9M KRUPUK KACANG @7</v>
          </cell>
        </row>
        <row r="716">
          <cell r="A716" t="str">
            <v>57M</v>
          </cell>
          <cell r="B716" t="str">
            <v>OSE OB KRUPUK KACANG @9</v>
          </cell>
        </row>
        <row r="717">
          <cell r="A717" t="str">
            <v>57N</v>
          </cell>
          <cell r="B717" t="str">
            <v>OSE GREASELES KRUPUK KACANG @35</v>
          </cell>
        </row>
        <row r="718">
          <cell r="A718" t="str">
            <v>57O</v>
          </cell>
          <cell r="B718" t="str">
            <v>OSE OB KRUPUK KACANG @50</v>
          </cell>
        </row>
        <row r="719">
          <cell r="A719" t="str">
            <v>58A</v>
          </cell>
          <cell r="B719" t="str">
            <v>TP. CAMP ATOM TELUR @ 0,8</v>
          </cell>
        </row>
        <row r="720">
          <cell r="A720" t="str">
            <v>59B</v>
          </cell>
          <cell r="B720" t="str">
            <v>OSE 7M KAE@7 SORTIR</v>
          </cell>
        </row>
        <row r="721">
          <cell r="A721" t="str">
            <v>59C</v>
          </cell>
          <cell r="B721" t="str">
            <v>OSE 7M KAE@20 SORTIR</v>
          </cell>
        </row>
        <row r="722">
          <cell r="A722" t="str">
            <v>59D</v>
          </cell>
          <cell r="B722" t="str">
            <v>OSE 7M KAE@13 SORTIR</v>
          </cell>
        </row>
        <row r="723">
          <cell r="A723" t="str">
            <v>59E</v>
          </cell>
          <cell r="B723" t="str">
            <v>OSE 7M KAE @50 SORTIR</v>
          </cell>
        </row>
        <row r="724">
          <cell r="A724" t="str">
            <v>60A</v>
          </cell>
          <cell r="B724" t="str">
            <v>OSE OBB SORTEX @7</v>
          </cell>
        </row>
        <row r="725">
          <cell r="A725" t="str">
            <v>62A</v>
          </cell>
          <cell r="B725" t="str">
            <v>OSE OB GI PEDAS@7</v>
          </cell>
        </row>
        <row r="726">
          <cell r="A726" t="str">
            <v>62B</v>
          </cell>
          <cell r="B726" t="str">
            <v>OSE OB GI PEDAS@14</v>
          </cell>
        </row>
        <row r="727">
          <cell r="A727" t="str">
            <v>62C</v>
          </cell>
          <cell r="B727" t="str">
            <v>OSE OB GI PEDAS@8</v>
          </cell>
        </row>
        <row r="728">
          <cell r="A728" t="str">
            <v>65A</v>
          </cell>
          <cell r="B728" t="str">
            <v>OSE AT SORTIR @9</v>
          </cell>
        </row>
        <row r="729">
          <cell r="A729" t="str">
            <v>65B</v>
          </cell>
          <cell r="B729" t="str">
            <v>OSE AT SORTIR @7</v>
          </cell>
        </row>
        <row r="730">
          <cell r="A730" t="str">
            <v>65C</v>
          </cell>
          <cell r="B730" t="str">
            <v>OSE AT SORTIR @15</v>
          </cell>
        </row>
        <row r="731">
          <cell r="A731" t="str">
            <v>65D</v>
          </cell>
          <cell r="B731" t="str">
            <v>OSE AT SORTIR @11</v>
          </cell>
        </row>
        <row r="732">
          <cell r="A732" t="str">
            <v>65D1</v>
          </cell>
          <cell r="B732" t="str">
            <v>OSE AT SORTIR @8 (DR OSE CAMPUR)</v>
          </cell>
        </row>
        <row r="733">
          <cell r="A733" t="str">
            <v>65E</v>
          </cell>
          <cell r="B733" t="str">
            <v>OSE AT SORTIR @8</v>
          </cell>
        </row>
        <row r="734">
          <cell r="A734" t="str">
            <v>66A</v>
          </cell>
          <cell r="B734" t="str">
            <v>OSE OB SORTEX @7</v>
          </cell>
        </row>
        <row r="735">
          <cell r="A735" t="str">
            <v>66B</v>
          </cell>
          <cell r="B735" t="str">
            <v>OSE OB SORTEX @10</v>
          </cell>
        </row>
        <row r="736">
          <cell r="A736" t="str">
            <v>66C</v>
          </cell>
          <cell r="B736" t="str">
            <v>OSE OB SORTEX @14</v>
          </cell>
        </row>
        <row r="737">
          <cell r="A737" t="str">
            <v>66D</v>
          </cell>
          <cell r="B737" t="str">
            <v>OSE OB SORTEX @6</v>
          </cell>
        </row>
        <row r="738">
          <cell r="A738" t="str">
            <v>66E</v>
          </cell>
          <cell r="B738" t="str">
            <v>OSE OB SORTEX @12</v>
          </cell>
        </row>
        <row r="739">
          <cell r="A739" t="str">
            <v>66F</v>
          </cell>
          <cell r="B739" t="str">
            <v>OSE OB SORTEX @15</v>
          </cell>
        </row>
        <row r="740">
          <cell r="A740" t="str">
            <v>6A</v>
          </cell>
          <cell r="B740" t="str">
            <v>KACANG OSE OB @ 50 DESTONER</v>
          </cell>
        </row>
        <row r="741">
          <cell r="A741" t="str">
            <v>6B</v>
          </cell>
          <cell r="B741" t="str">
            <v>OSE OB DESTONER @50 G KID</v>
          </cell>
        </row>
        <row r="742">
          <cell r="A742" t="str">
            <v>71A</v>
          </cell>
          <cell r="B742" t="str">
            <v>TP CAMP KC . GIM @ 0.8 / AJT</v>
          </cell>
        </row>
        <row r="743">
          <cell r="A743" t="str">
            <v>71B</v>
          </cell>
          <cell r="B743" t="str">
            <v>TP CAMP KC . GIM @ 0.65 / AJT</v>
          </cell>
        </row>
        <row r="744">
          <cell r="A744" t="str">
            <v>72A</v>
          </cell>
          <cell r="B744" t="str">
            <v>OSE OB SORTIR AYAK @20</v>
          </cell>
        </row>
        <row r="745">
          <cell r="A745" t="str">
            <v>72B</v>
          </cell>
          <cell r="B745" t="str">
            <v>OSE OB SORTIR AYAK @8</v>
          </cell>
        </row>
        <row r="746">
          <cell r="A746" t="str">
            <v>72C</v>
          </cell>
          <cell r="B746" t="str">
            <v>OSE OB SORTIR AYAK @10</v>
          </cell>
        </row>
        <row r="747">
          <cell r="A747" t="str">
            <v>72D</v>
          </cell>
          <cell r="B747" t="str">
            <v>OSE OB SORTIR AYAK @15</v>
          </cell>
        </row>
        <row r="748">
          <cell r="A748" t="str">
            <v>72E</v>
          </cell>
          <cell r="B748" t="str">
            <v>OSE OB SORTIR AYAK @7</v>
          </cell>
        </row>
        <row r="749">
          <cell r="A749" t="str">
            <v>72F</v>
          </cell>
          <cell r="B749" t="str">
            <v>OSE OB SORTIR AYAK @9</v>
          </cell>
        </row>
        <row r="750">
          <cell r="A750" t="str">
            <v>72G</v>
          </cell>
          <cell r="B750" t="str">
            <v>OSE OB SORTIR AYAK @13</v>
          </cell>
        </row>
        <row r="751">
          <cell r="A751" t="str">
            <v>73A</v>
          </cell>
          <cell r="B751" t="str">
            <v>OSE OB SORTIR AYAK @50 KARANTINA</v>
          </cell>
        </row>
        <row r="752">
          <cell r="A752" t="str">
            <v>73B</v>
          </cell>
          <cell r="B752" t="str">
            <v>OSE OB SORTIR AYAK @30 KARANTINA</v>
          </cell>
        </row>
        <row r="753">
          <cell r="A753" t="str">
            <v>73C</v>
          </cell>
          <cell r="B753" t="str">
            <v>OSE OB SORTIR AYAK @8 U/AJT4</v>
          </cell>
        </row>
        <row r="754">
          <cell r="A754" t="str">
            <v>74A</v>
          </cell>
          <cell r="B754" t="str">
            <v>OSE 8M SORTIR AYAK @35</v>
          </cell>
        </row>
        <row r="755">
          <cell r="A755" t="str">
            <v>74B</v>
          </cell>
          <cell r="B755" t="str">
            <v>OSE 8M SORTIR AYAK @7</v>
          </cell>
        </row>
        <row r="756">
          <cell r="A756" t="str">
            <v>74C</v>
          </cell>
          <cell r="B756" t="str">
            <v>OSE 8M SORTIR AYAK @20</v>
          </cell>
        </row>
        <row r="757">
          <cell r="A757" t="str">
            <v>74D</v>
          </cell>
          <cell r="B757" t="str">
            <v>OSE 8M SORTIR AYAK @50 LN</v>
          </cell>
        </row>
        <row r="758">
          <cell r="A758" t="str">
            <v>75A</v>
          </cell>
          <cell r="B758" t="str">
            <v>OSE 7M SORTIR AYAK @15</v>
          </cell>
        </row>
        <row r="759">
          <cell r="A759" t="str">
            <v>75B</v>
          </cell>
          <cell r="B759" t="str">
            <v>OSE 7M SORTIR AYAK @10</v>
          </cell>
        </row>
        <row r="760">
          <cell r="A760" t="str">
            <v>75C</v>
          </cell>
          <cell r="B760" t="str">
            <v>OSE 7M SORTIR AYAK @13</v>
          </cell>
        </row>
        <row r="761">
          <cell r="A761" t="str">
            <v>75D</v>
          </cell>
          <cell r="B761" t="str">
            <v>OSE 7M SORTIR AYAK @7</v>
          </cell>
        </row>
        <row r="762">
          <cell r="A762" t="str">
            <v>75E</v>
          </cell>
          <cell r="B762" t="str">
            <v>OSE 7M SORTIR AYAK @50 (DR SILO AJT 4)</v>
          </cell>
        </row>
        <row r="763">
          <cell r="A763" t="str">
            <v>75F</v>
          </cell>
          <cell r="B763" t="str">
            <v>OSE 7M SORTIR AYAK @8 (DR SILO AJT 4)</v>
          </cell>
        </row>
        <row r="764">
          <cell r="A764" t="str">
            <v>76A</v>
          </cell>
          <cell r="B764" t="str">
            <v>OSE AT SORTIR AYAK @50 KARANTINA</v>
          </cell>
        </row>
        <row r="765">
          <cell r="A765" t="str">
            <v>77A</v>
          </cell>
          <cell r="B765" t="str">
            <v>OSE OBB SORTIR AYAK @7</v>
          </cell>
        </row>
        <row r="766">
          <cell r="A766" t="str">
            <v>77B</v>
          </cell>
          <cell r="B766" t="str">
            <v>OSE OBB SORTIR AYAK @ 9</v>
          </cell>
        </row>
        <row r="767">
          <cell r="A767" t="str">
            <v>78A</v>
          </cell>
          <cell r="B767" t="str">
            <v>OSE 9M SORTIR AYAK @35</v>
          </cell>
        </row>
        <row r="768">
          <cell r="A768" t="str">
            <v>78A</v>
          </cell>
          <cell r="B768" t="str">
            <v>OSE 9M SORTIR AYAK @35</v>
          </cell>
        </row>
        <row r="769">
          <cell r="A769" t="str">
            <v>79</v>
          </cell>
          <cell r="B769" t="str">
            <v>OSE 9M @ 50 SORTIR KC MADU</v>
          </cell>
        </row>
        <row r="770">
          <cell r="A770" t="str">
            <v>79A</v>
          </cell>
          <cell r="B770" t="str">
            <v>OSE 7M KTE @20</v>
          </cell>
        </row>
        <row r="771">
          <cell r="A771" t="str">
            <v>80A</v>
          </cell>
          <cell r="B771" t="str">
            <v>OSE 7M KTE @13 LN</v>
          </cell>
        </row>
        <row r="772">
          <cell r="A772" t="str">
            <v>80B</v>
          </cell>
          <cell r="B772" t="str">
            <v>OSE 8M KTE @13 LN</v>
          </cell>
        </row>
        <row r="773">
          <cell r="A773" t="str">
            <v>80C</v>
          </cell>
          <cell r="B773" t="str">
            <v>OSE OB LN @8 SORTIR</v>
          </cell>
        </row>
        <row r="774">
          <cell r="A774" t="str">
            <v>83A</v>
          </cell>
          <cell r="B774" t="str">
            <v>OSE OBB SORTIR AYAK LN @50</v>
          </cell>
        </row>
        <row r="775">
          <cell r="A775" t="str">
            <v>83B</v>
          </cell>
          <cell r="B775" t="str">
            <v>OSE OBB SORTIR AYAK @30 KARANTINA</v>
          </cell>
        </row>
        <row r="776">
          <cell r="A776" t="str">
            <v>83C</v>
          </cell>
          <cell r="B776" t="str">
            <v>OSE OBB SORTIR AYAK @14</v>
          </cell>
        </row>
        <row r="777">
          <cell r="A777" t="str">
            <v>89A</v>
          </cell>
          <cell r="B777" t="str">
            <v>OSE OB AJT@13 SORTIR</v>
          </cell>
        </row>
        <row r="778">
          <cell r="A778" t="str">
            <v>89B</v>
          </cell>
          <cell r="B778" t="str">
            <v>OSE OB AJT@7 SORTIR</v>
          </cell>
        </row>
        <row r="779">
          <cell r="A779" t="str">
            <v>89B1</v>
          </cell>
          <cell r="B779" t="str">
            <v>OSE OB AJT @7 KARANTINA</v>
          </cell>
        </row>
        <row r="780">
          <cell r="A780" t="str">
            <v>89B2</v>
          </cell>
          <cell r="B780" t="str">
            <v>OSE OB AJT @30 KARANTINA</v>
          </cell>
        </row>
        <row r="781">
          <cell r="A781" t="str">
            <v>89C</v>
          </cell>
          <cell r="B781" t="str">
            <v>OSE OB AJT@8 SORTIR</v>
          </cell>
        </row>
        <row r="782">
          <cell r="A782" t="str">
            <v>89C1</v>
          </cell>
          <cell r="B782" t="str">
            <v>OSE OB AJT@8 U/ AJT 4</v>
          </cell>
        </row>
        <row r="783">
          <cell r="A783" t="str">
            <v>89C2</v>
          </cell>
          <cell r="B783" t="str">
            <v>OSE OB AJT@8 DR OSE CAMPUR</v>
          </cell>
        </row>
        <row r="784">
          <cell r="A784" t="str">
            <v>89C3</v>
          </cell>
          <cell r="B784" t="str">
            <v>OSE OB AJT@8 U/ AJT 2</v>
          </cell>
        </row>
        <row r="785">
          <cell r="A785" t="str">
            <v>89D</v>
          </cell>
          <cell r="B785" t="str">
            <v>OSE OB AJT@15 SORTIR</v>
          </cell>
        </row>
        <row r="786">
          <cell r="A786" t="str">
            <v>89E</v>
          </cell>
          <cell r="B786" t="str">
            <v>OSE OB AJT@9 SORTIR U/ AJT 4</v>
          </cell>
        </row>
        <row r="787">
          <cell r="A787" t="str">
            <v>89F</v>
          </cell>
          <cell r="B787" t="str">
            <v>OSE OB AJT@10 SORTIR</v>
          </cell>
        </row>
        <row r="788">
          <cell r="A788" t="str">
            <v>89G</v>
          </cell>
          <cell r="B788" t="str">
            <v>OSE OB AJT@11 U/ AJT 4</v>
          </cell>
        </row>
        <row r="789">
          <cell r="A789" t="str">
            <v>89H</v>
          </cell>
          <cell r="B789" t="str">
            <v>OSE OB AJT @50</v>
          </cell>
        </row>
        <row r="790">
          <cell r="A790" t="str">
            <v>8A</v>
          </cell>
          <cell r="B790" t="str">
            <v>OSE 7 M @ 20 KAE AYAK</v>
          </cell>
        </row>
        <row r="791">
          <cell r="A791" t="str">
            <v>8B</v>
          </cell>
          <cell r="B791" t="str">
            <v>OSE 7 M AJT  @ 50 SORTIRAN</v>
          </cell>
        </row>
        <row r="792">
          <cell r="A792" t="str">
            <v>8C</v>
          </cell>
          <cell r="B792" t="str">
            <v xml:space="preserve">OSE 7 M BS @ 50 SORTIRAN </v>
          </cell>
        </row>
        <row r="793">
          <cell r="A793" t="str">
            <v>8D</v>
          </cell>
          <cell r="B793" t="str">
            <v xml:space="preserve">OSE OB BS @ 50 SORTIRAN </v>
          </cell>
        </row>
        <row r="794">
          <cell r="A794" t="str">
            <v>90A</v>
          </cell>
          <cell r="B794" t="str">
            <v>OSE OBB KAE @14</v>
          </cell>
        </row>
        <row r="795">
          <cell r="A795" t="str">
            <v>90B</v>
          </cell>
          <cell r="B795" t="str">
            <v>OSE OBB KTE @13 LN</v>
          </cell>
        </row>
        <row r="796">
          <cell r="A796" t="str">
            <v>90C</v>
          </cell>
          <cell r="B796" t="str">
            <v>OSE OBB KTE @13</v>
          </cell>
        </row>
        <row r="797">
          <cell r="A797" t="str">
            <v>90D</v>
          </cell>
          <cell r="B797" t="str">
            <v>OSE OBB KAE @10</v>
          </cell>
        </row>
        <row r="798">
          <cell r="A798" t="str">
            <v>92A</v>
          </cell>
          <cell r="B798" t="str">
            <v>OSE OBB AJT @ 10 SORTIR</v>
          </cell>
        </row>
        <row r="799">
          <cell r="A799" t="str">
            <v>92B</v>
          </cell>
          <cell r="B799" t="str">
            <v>OBB AJT @ 14 SORTIR</v>
          </cell>
        </row>
        <row r="800">
          <cell r="A800" t="str">
            <v>92C</v>
          </cell>
          <cell r="B800" t="str">
            <v>OSE OBB AJT @ 9 SORTIR</v>
          </cell>
        </row>
        <row r="801">
          <cell r="A801" t="str">
            <v>92D</v>
          </cell>
          <cell r="B801" t="str">
            <v>OSE OBB AJT HIBRIDA @ 7 SORTIR</v>
          </cell>
        </row>
        <row r="802">
          <cell r="A802" t="str">
            <v>92E</v>
          </cell>
          <cell r="B802" t="str">
            <v>OSE OBB AJT @ 8 SORTIR</v>
          </cell>
        </row>
        <row r="803">
          <cell r="A803" t="str">
            <v>92F</v>
          </cell>
          <cell r="B803" t="str">
            <v>OSE OBB AJT @30</v>
          </cell>
        </row>
        <row r="804">
          <cell r="A804" t="str">
            <v>92F1</v>
          </cell>
          <cell r="B804" t="str">
            <v>OSE OBB AJT @ 8 DR OSE CAMPUR</v>
          </cell>
        </row>
        <row r="805">
          <cell r="A805" t="str">
            <v>92F2</v>
          </cell>
          <cell r="B805" t="str">
            <v>OSE OBB AJT @ 8 (JELEK)</v>
          </cell>
        </row>
        <row r="806">
          <cell r="A806" t="str">
            <v>92G</v>
          </cell>
          <cell r="B806" t="str">
            <v>OSE OBB AJT @30 HIBRIDA</v>
          </cell>
        </row>
        <row r="807">
          <cell r="A807" t="str">
            <v>93A</v>
          </cell>
          <cell r="B807" t="str">
            <v>OSE 7M AJT @8</v>
          </cell>
        </row>
        <row r="808">
          <cell r="A808" t="str">
            <v>93A1</v>
          </cell>
          <cell r="B808" t="str">
            <v>OSE 7M AJT @8 DR OSE CAMPUR</v>
          </cell>
        </row>
        <row r="809">
          <cell r="A809" t="str">
            <v>93B</v>
          </cell>
          <cell r="B809" t="str">
            <v>OSE 7M AJT @9 SORTIR</v>
          </cell>
        </row>
        <row r="810">
          <cell r="A810" t="str">
            <v>94A</v>
          </cell>
          <cell r="B810" t="str">
            <v>OSE 7M AJT @7 HIBRIDA</v>
          </cell>
        </row>
        <row r="811">
          <cell r="A811" t="str">
            <v>94A1</v>
          </cell>
          <cell r="B811" t="str">
            <v>OSE 7M AJT @7 HIBRIDA KARANTINA</v>
          </cell>
        </row>
        <row r="812">
          <cell r="A812" t="str">
            <v>94B</v>
          </cell>
          <cell r="B812" t="str">
            <v>OSE 7M AJT @ 10 HIBRIDA</v>
          </cell>
        </row>
        <row r="813">
          <cell r="A813" t="str">
            <v>94C</v>
          </cell>
          <cell r="B813" t="str">
            <v>OSE 7M AJT @ 7 HIBRIDA</v>
          </cell>
        </row>
        <row r="814">
          <cell r="A814" t="str">
            <v>95A</v>
          </cell>
          <cell r="B814" t="str">
            <v>OSE OBB SORTEX @7</v>
          </cell>
        </row>
        <row r="815">
          <cell r="A815" t="str">
            <v>95B</v>
          </cell>
          <cell r="B815" t="str">
            <v>OSE OBB SORTEX @50 G KID</v>
          </cell>
        </row>
        <row r="816">
          <cell r="A816" t="str">
            <v>98A</v>
          </cell>
          <cell r="B816" t="str">
            <v>OSE OBB LN @10 SORTIR</v>
          </cell>
        </row>
        <row r="817">
          <cell r="A817" t="str">
            <v>98B</v>
          </cell>
          <cell r="B817" t="str">
            <v>OSE OB LN @10 SORTIR</v>
          </cell>
        </row>
        <row r="818">
          <cell r="A818" t="str">
            <v>98C</v>
          </cell>
          <cell r="B818" t="str">
            <v>OSE OBB LN @8 SORTIR</v>
          </cell>
        </row>
        <row r="819">
          <cell r="A819" t="str">
            <v>98D</v>
          </cell>
          <cell r="B819" t="str">
            <v>OSE OBB LN @14</v>
          </cell>
        </row>
        <row r="820">
          <cell r="A820" t="str">
            <v>99A</v>
          </cell>
          <cell r="B820" t="str">
            <v>OSE 9M GREASELES @35 STR</v>
          </cell>
        </row>
        <row r="821">
          <cell r="A821" t="str">
            <v>99B</v>
          </cell>
          <cell r="B821" t="str">
            <v>OSE SORTEX GREASELES @50</v>
          </cell>
        </row>
        <row r="822">
          <cell r="A822" t="str">
            <v>99C</v>
          </cell>
          <cell r="B822" t="str">
            <v>OSE SORTEX GREASELES @35</v>
          </cell>
        </row>
        <row r="823">
          <cell r="A823" t="str">
            <v>99D</v>
          </cell>
          <cell r="B823" t="str">
            <v>OSE 8M GREASELES @35 STR</v>
          </cell>
        </row>
        <row r="824">
          <cell r="A824" t="str">
            <v>9A</v>
          </cell>
          <cell r="B824" t="str">
            <v>OSE OB  SILO B @10</v>
          </cell>
        </row>
        <row r="825">
          <cell r="A825" t="str">
            <v>9A1</v>
          </cell>
          <cell r="B825" t="str">
            <v>OSE OB  SILO B @50 U/ AJT 4</v>
          </cell>
        </row>
        <row r="826">
          <cell r="A826" t="str">
            <v>9A2</v>
          </cell>
          <cell r="B826" t="str">
            <v>OSE OB  SILO B @10 U/ AJT 4</v>
          </cell>
        </row>
        <row r="827">
          <cell r="A827" t="str">
            <v>9B</v>
          </cell>
          <cell r="B827" t="str">
            <v>OSE OB  SILO B @15</v>
          </cell>
        </row>
        <row r="828">
          <cell r="A828" t="str">
            <v>9B1</v>
          </cell>
          <cell r="B828" t="str">
            <v>OSE OB  SILO B @15 U/ AJT 4</v>
          </cell>
        </row>
        <row r="829">
          <cell r="A829" t="str">
            <v>9C</v>
          </cell>
          <cell r="B829" t="str">
            <v>OSE OB  SILO B @8</v>
          </cell>
        </row>
        <row r="830">
          <cell r="A830" t="str">
            <v>9C1</v>
          </cell>
          <cell r="B830" t="str">
            <v>OSE OB  SILO B @8 U/ AJT 4</v>
          </cell>
        </row>
        <row r="831">
          <cell r="A831" t="str">
            <v>9D</v>
          </cell>
          <cell r="B831" t="str">
            <v>OSE OB  SILO B @9</v>
          </cell>
        </row>
        <row r="832">
          <cell r="A832" t="str">
            <v>9E</v>
          </cell>
          <cell r="B832" t="str">
            <v>OSE OB  SILO B @7</v>
          </cell>
        </row>
        <row r="833">
          <cell r="A833" t="str">
            <v>9F</v>
          </cell>
          <cell r="B833" t="str">
            <v>OSE OB  SILO AYAK @50</v>
          </cell>
        </row>
        <row r="834">
          <cell r="A834" t="str">
            <v>9G</v>
          </cell>
          <cell r="B834" t="str">
            <v>OSE OB  SILO AYAK @9</v>
          </cell>
        </row>
        <row r="835">
          <cell r="A835" t="str">
            <v>9H</v>
          </cell>
          <cell r="B835" t="str">
            <v>OSE OB  SILO B @13</v>
          </cell>
        </row>
        <row r="836">
          <cell r="A836" t="str">
            <v>9I</v>
          </cell>
          <cell r="B836" t="str">
            <v>OSE OB  SILO B @12</v>
          </cell>
        </row>
        <row r="837">
          <cell r="A837" t="str">
            <v>9J</v>
          </cell>
          <cell r="B837" t="str">
            <v>OSE OB  SILO B @9 U/ AJT 4</v>
          </cell>
        </row>
        <row r="838">
          <cell r="A838" t="str">
            <v>9K</v>
          </cell>
          <cell r="B838" t="str">
            <v>OSE OB  SILO B @6</v>
          </cell>
        </row>
        <row r="839">
          <cell r="A839" t="str">
            <v>9L</v>
          </cell>
          <cell r="B839" t="str">
            <v>OSE OB  SILO B @11</v>
          </cell>
        </row>
        <row r="840">
          <cell r="A840" t="str">
            <v>9L1</v>
          </cell>
          <cell r="B840" t="str">
            <v>OSE OB  SILO B @11 U/ AJT 4</v>
          </cell>
        </row>
        <row r="841">
          <cell r="A841" t="str">
            <v>ASD-O2</v>
          </cell>
          <cell r="B841" t="str">
            <v>AJINOMOTO HALUS @25</v>
          </cell>
        </row>
        <row r="842">
          <cell r="A842" t="str">
            <v>GR-O1</v>
          </cell>
          <cell r="B842" t="str">
            <v>OSE  GREASELES @50 (PCT)</v>
          </cell>
        </row>
        <row r="843">
          <cell r="A843" t="str">
            <v>GR-O2</v>
          </cell>
          <cell r="B843" t="str">
            <v>OSE  GREASELES @35 (PCT)</v>
          </cell>
        </row>
        <row r="844">
          <cell r="A844" t="str">
            <v>HOI-O31A</v>
          </cell>
          <cell r="B844" t="str">
            <v>HOI-O31(35/40)@35 PCT</v>
          </cell>
        </row>
        <row r="845">
          <cell r="A845" t="str">
            <v>HOI-O33A</v>
          </cell>
          <cell r="B845" t="str">
            <v>OSE (40-50) /HOI-O33 @35</v>
          </cell>
        </row>
        <row r="846">
          <cell r="A846" t="str">
            <v>HTA-O7A</v>
          </cell>
          <cell r="B846" t="str">
            <v>TEPUNG TERONG MAS @0.6</v>
          </cell>
        </row>
        <row r="847">
          <cell r="A847" t="str">
            <v>HTA-O7B</v>
          </cell>
          <cell r="B847" t="str">
            <v>TEPUNG TERONG MAS @0.8</v>
          </cell>
        </row>
        <row r="848">
          <cell r="A848" t="str">
            <v>HTA-O7C</v>
          </cell>
          <cell r="B848" t="str">
            <v>TEPUNG TERONG MAS @0.85</v>
          </cell>
        </row>
        <row r="849">
          <cell r="A849" t="str">
            <v>HTA-O7D</v>
          </cell>
          <cell r="B849" t="str">
            <v>TEPUNG TERONG MAS @0.65</v>
          </cell>
        </row>
        <row r="850">
          <cell r="A850" t="str">
            <v>HTA-O8A</v>
          </cell>
          <cell r="B850" t="str">
            <v>TEPUNG PANDAN HARUM *3 @0.8</v>
          </cell>
        </row>
        <row r="851">
          <cell r="A851" t="str">
            <v>HTR-O1A</v>
          </cell>
          <cell r="B851" t="str">
            <v>TEPUNG TERIGU SEMAR @0.9</v>
          </cell>
        </row>
        <row r="852">
          <cell r="A852" t="str">
            <v>HTR-O1B</v>
          </cell>
          <cell r="B852" t="str">
            <v>TEPUNG TERIGU SEMAR @0.4</v>
          </cell>
        </row>
        <row r="853">
          <cell r="A853" t="str">
            <v>HTR-O1C</v>
          </cell>
          <cell r="B853" t="str">
            <v>TEPUNG TERIGU SEMAR @2,7</v>
          </cell>
        </row>
        <row r="854">
          <cell r="A854" t="str">
            <v>HTR-O1D</v>
          </cell>
          <cell r="B854" t="str">
            <v>TEPUNG TERIGU SEMAR @0.84</v>
          </cell>
        </row>
        <row r="855">
          <cell r="A855" t="str">
            <v>HTR-O1E</v>
          </cell>
          <cell r="B855" t="str">
            <v>TEPUNG TERIGU SEMAR @0.28</v>
          </cell>
        </row>
        <row r="856">
          <cell r="A856" t="str">
            <v>HTR-O1F</v>
          </cell>
          <cell r="B856" t="str">
            <v>TEPUNG TERIGU SEMAR @1.8</v>
          </cell>
        </row>
        <row r="857">
          <cell r="A857" t="str">
            <v>HTR-O1G</v>
          </cell>
          <cell r="B857" t="str">
            <v>TEPUNG TERIGU SEMAR @3</v>
          </cell>
        </row>
        <row r="858">
          <cell r="A858" t="str">
            <v>HTR-O1H</v>
          </cell>
          <cell r="B858" t="str">
            <v>TEPUNG TERIGU SEMAR @0.63</v>
          </cell>
        </row>
        <row r="859">
          <cell r="A859" t="str">
            <v>HTR-O1I</v>
          </cell>
          <cell r="B859" t="str">
            <v>TEPUNG TERIGU SEMAR @0.72</v>
          </cell>
        </row>
        <row r="860">
          <cell r="A860" t="str">
            <v>HTR-O1J</v>
          </cell>
          <cell r="B860" t="str">
            <v>TEPUNG TERIGU SEMAR @0.24</v>
          </cell>
        </row>
        <row r="861">
          <cell r="A861" t="str">
            <v>HTR-O1K</v>
          </cell>
          <cell r="B861" t="str">
            <v>TEPUNG TERIGU SEMAR @0.09</v>
          </cell>
        </row>
        <row r="862">
          <cell r="A862" t="str">
            <v>HTR-O1L</v>
          </cell>
          <cell r="B862" t="str">
            <v>TEPUNG TERIGU SEMAR @0.3</v>
          </cell>
        </row>
        <row r="863">
          <cell r="A863" t="str">
            <v>HTR-O1M</v>
          </cell>
          <cell r="B863" t="str">
            <v>TEPUNG TERIGU SEMAR @0.54</v>
          </cell>
        </row>
        <row r="864">
          <cell r="A864" t="str">
            <v>HTR-O1N</v>
          </cell>
          <cell r="B864" t="str">
            <v>TEPUNG TERIGU SEMAR @0.6</v>
          </cell>
        </row>
        <row r="865">
          <cell r="A865" t="str">
            <v>HTR-O1O</v>
          </cell>
          <cell r="B865" t="str">
            <v>TEPUNG TERIGU SEMAR @0.2</v>
          </cell>
        </row>
        <row r="866">
          <cell r="A866" t="str">
            <v>HTR-O1P</v>
          </cell>
          <cell r="B866" t="str">
            <v>TEPUNG TERIGU SEMAR @0.18</v>
          </cell>
        </row>
        <row r="867">
          <cell r="A867" t="str">
            <v>HTR-O1Q</v>
          </cell>
          <cell r="B867" t="str">
            <v>TEPUNG TERIGU SEMAR @0.27</v>
          </cell>
        </row>
        <row r="868">
          <cell r="A868" t="str">
            <v>HTR-O1R</v>
          </cell>
          <cell r="B868" t="str">
            <v>TEPUNG TERIGU SEMAR @1.95</v>
          </cell>
        </row>
        <row r="869">
          <cell r="A869" t="str">
            <v>HTR-O1S</v>
          </cell>
          <cell r="B869" t="str">
            <v>TEPUNG TERIGU SEMAR @1.65</v>
          </cell>
        </row>
        <row r="870">
          <cell r="A870" t="str">
            <v>HTR-O1T</v>
          </cell>
          <cell r="B870" t="str">
            <v>TEPUNG TERIGU SEMAR @0,25</v>
          </cell>
        </row>
        <row r="871">
          <cell r="A871" t="str">
            <v>HTR-O1U</v>
          </cell>
          <cell r="B871" t="str">
            <v>TEPUNG TERIGU SEMAR @2</v>
          </cell>
        </row>
        <row r="872">
          <cell r="A872" t="str">
            <v>HTR-O2A</v>
          </cell>
          <cell r="B872" t="str">
            <v>TEPUNG NAGA MERAH @0.28</v>
          </cell>
        </row>
        <row r="873">
          <cell r="A873" t="str">
            <v>HTR-O2B</v>
          </cell>
          <cell r="B873" t="str">
            <v>TEPUNG NAGA MERAH @0.63</v>
          </cell>
        </row>
        <row r="874">
          <cell r="A874" t="str">
            <v>HTR-O5A</v>
          </cell>
          <cell r="B874" t="str">
            <v>TEPUNG TRIGU FALCON @0,63</v>
          </cell>
        </row>
        <row r="875">
          <cell r="A875" t="str">
            <v>HTR-O5B</v>
          </cell>
          <cell r="B875" t="str">
            <v>TEPUNG TRIGU FALCON @0,28</v>
          </cell>
        </row>
        <row r="876">
          <cell r="A876" t="str">
            <v>HTR-O5C</v>
          </cell>
          <cell r="B876" t="str">
            <v>TEPUNG TRIGU FALCON @0,6</v>
          </cell>
        </row>
        <row r="877">
          <cell r="A877" t="str">
            <v>HTR-O5D</v>
          </cell>
          <cell r="B877" t="str">
            <v>TEPUNG TRIGU FALCON @0,2</v>
          </cell>
        </row>
        <row r="878">
          <cell r="A878" t="str">
            <v>HTR-O5E</v>
          </cell>
          <cell r="B878" t="str">
            <v>TEPUNG TRIGU FALCON @2.7</v>
          </cell>
        </row>
        <row r="879">
          <cell r="A879" t="str">
            <v>HTR-O5F</v>
          </cell>
          <cell r="B879" t="str">
            <v>TEPUNG TRIGU FALCON @1,35</v>
          </cell>
        </row>
        <row r="880">
          <cell r="A880" t="str">
            <v>HTR-O5G</v>
          </cell>
          <cell r="B880" t="str">
            <v>TEPUNG TRIGU FALCON @1,95</v>
          </cell>
        </row>
        <row r="881">
          <cell r="A881" t="str">
            <v>HTR-O5H</v>
          </cell>
          <cell r="B881" t="str">
            <v>TEPUNG TRIGU FALCON @1,65</v>
          </cell>
        </row>
        <row r="882">
          <cell r="A882" t="str">
            <v>KR</v>
          </cell>
          <cell r="B882" t="str">
            <v>OSE OB @50 GI TJT KARANTINA</v>
          </cell>
        </row>
        <row r="883">
          <cell r="A883" t="str">
            <v>KR-10</v>
          </cell>
          <cell r="B883" t="str">
            <v>OSE OB SORTEX @8 KARANTINA</v>
          </cell>
        </row>
        <row r="884">
          <cell r="A884" t="str">
            <v>KR-11</v>
          </cell>
          <cell r="B884" t="str">
            <v>OSE OB SORTEX @7 KARANTINA</v>
          </cell>
        </row>
        <row r="885">
          <cell r="A885" t="str">
            <v>KR-12</v>
          </cell>
          <cell r="B885" t="str">
            <v>OSE 7M KTE @13 KARANTINA</v>
          </cell>
        </row>
        <row r="886">
          <cell r="A886" t="str">
            <v>KR-13</v>
          </cell>
          <cell r="B886" t="str">
            <v>OSE 8M NEKATZ @20 KARANTINA</v>
          </cell>
        </row>
        <row r="887">
          <cell r="A887" t="str">
            <v>KR-14</v>
          </cell>
          <cell r="B887" t="str">
            <v>OSE 8M KAE @7 KARANTINA</v>
          </cell>
        </row>
        <row r="888">
          <cell r="A888" t="str">
            <v>KR-15</v>
          </cell>
          <cell r="B888" t="str">
            <v>OSE OBB KAE @7 KARANTINA</v>
          </cell>
        </row>
        <row r="889">
          <cell r="A889" t="str">
            <v>KR-16</v>
          </cell>
          <cell r="B889" t="str">
            <v>OSE 7M KAE @7 KARANTINA</v>
          </cell>
        </row>
        <row r="890">
          <cell r="A890" t="str">
            <v>KR-17</v>
          </cell>
          <cell r="B890" t="str">
            <v>OSE AT SORTIR @10 KARANTINA</v>
          </cell>
        </row>
        <row r="891">
          <cell r="A891" t="str">
            <v>KRA</v>
          </cell>
          <cell r="B891" t="str">
            <v>OSE OB @ 49.5 GI TJT KARANTINA</v>
          </cell>
        </row>
        <row r="892">
          <cell r="A892" t="str">
            <v>KR-O1</v>
          </cell>
          <cell r="B892" t="str">
            <v>OSE OB GI TJT @14 KARANTINA</v>
          </cell>
        </row>
        <row r="893">
          <cell r="A893" t="str">
            <v>KR-O2</v>
          </cell>
          <cell r="B893" t="str">
            <v>OSE OB PEDAS @7 KARANTINA</v>
          </cell>
        </row>
        <row r="894">
          <cell r="A894" t="str">
            <v>KR-O3</v>
          </cell>
          <cell r="B894" t="str">
            <v>OSE 8M AJT @7 KARANTINA</v>
          </cell>
        </row>
        <row r="895">
          <cell r="A895" t="str">
            <v>KR-O4</v>
          </cell>
          <cell r="B895" t="str">
            <v>OSE 7M AJT @7 KARANTINA</v>
          </cell>
        </row>
        <row r="896">
          <cell r="A896" t="str">
            <v>KR-O5</v>
          </cell>
          <cell r="B896" t="str">
            <v>OSE OBB AJT @7 KARANTINA</v>
          </cell>
        </row>
        <row r="897">
          <cell r="A897" t="str">
            <v>KR-O6</v>
          </cell>
          <cell r="B897" t="str">
            <v>OSE OB AJT @7 KARANTINA</v>
          </cell>
        </row>
        <row r="898">
          <cell r="A898" t="str">
            <v>KR-O7</v>
          </cell>
          <cell r="B898" t="str">
            <v>OSE OB KTL @8 KARANTINA</v>
          </cell>
        </row>
        <row r="899">
          <cell r="A899" t="str">
            <v>KR-O8</v>
          </cell>
          <cell r="B899" t="str">
            <v>OSE OB SORTEX @50 KARANTINA</v>
          </cell>
        </row>
        <row r="900">
          <cell r="A900" t="str">
            <v>KR-O9</v>
          </cell>
          <cell r="B900" t="str">
            <v>OSE OB SORTEX @10 KARANTINA</v>
          </cell>
        </row>
        <row r="901">
          <cell r="A901" t="str">
            <v>MA-1</v>
          </cell>
          <cell r="B901" t="str">
            <v>MA-O1 / MAKARONI @2.5</v>
          </cell>
        </row>
        <row r="902">
          <cell r="A902" t="str">
            <v>MSB-C</v>
          </cell>
          <cell r="B902" t="str">
            <v>TEPUNG  MSB @ 1.05</v>
          </cell>
        </row>
        <row r="903">
          <cell r="A903" t="str">
            <v>MSB-D</v>
          </cell>
          <cell r="B903" t="str">
            <v>TEPUNG  MSB @ 1.35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usat"/>
      <sheetName val="Utara"/>
      <sheetName val="Timur"/>
      <sheetName val="Barat"/>
      <sheetName val="KK_RITASE"/>
      <sheetName val="Asumsi2"/>
      <sheetName val="List Price (Implementation)"/>
      <sheetName val="APR"/>
      <sheetName val="SPRS breakdown pricing"/>
      <sheetName val="Kebun"/>
      <sheetName val="Rekap"/>
      <sheetName val="Pricing Structure (DBP Ori)"/>
      <sheetName val="List-RM"/>
      <sheetName val="rinciaan AR 2009"/>
      <sheetName val="PRODUCTION REPORTS"/>
      <sheetName val="Setting"/>
      <sheetName val="DATA"/>
      <sheetName val="Total"/>
      <sheetName val="harga"/>
      <sheetName val="Sheet2"/>
      <sheetName val="Ratecard"/>
      <sheetName val="Sheet3"/>
      <sheetName val="Factors"/>
      <sheetName val="2002"/>
      <sheetName val="COGM"/>
      <sheetName val="LPO M2"/>
      <sheetName val="SUMMARY"/>
      <sheetName val="Reward"/>
    </sheetNames>
    <sheetDataSet>
      <sheetData sheetId="0">
        <row r="7">
          <cell r="B7">
            <v>1</v>
          </cell>
          <cell r="C7">
            <v>4</v>
          </cell>
        </row>
        <row r="8">
          <cell r="B8">
            <v>2</v>
          </cell>
          <cell r="C8">
            <v>8</v>
          </cell>
        </row>
        <row r="9">
          <cell r="B9">
            <v>3</v>
          </cell>
          <cell r="C9">
            <v>16</v>
          </cell>
        </row>
        <row r="10">
          <cell r="B10">
            <v>4</v>
          </cell>
          <cell r="C10">
            <v>20</v>
          </cell>
        </row>
        <row r="11">
          <cell r="B11">
            <v>5</v>
          </cell>
          <cell r="C11">
            <v>5</v>
          </cell>
        </row>
        <row r="12">
          <cell r="B12" t="str">
            <v>1th</v>
          </cell>
          <cell r="C12">
            <v>1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A2" t="str">
            <v>Air accu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usat"/>
      <sheetName val="Utara"/>
      <sheetName val="Timur"/>
      <sheetName val="Barat"/>
      <sheetName val="KK_RITASE"/>
      <sheetName val="Asumsi2"/>
      <sheetName val="List Price (Implementation)"/>
      <sheetName val="APR"/>
      <sheetName val="SPRS breakdown pricing"/>
      <sheetName val="Kebun"/>
      <sheetName val="Rekap"/>
      <sheetName val="Pricing Structure (DBP Ori)"/>
      <sheetName val="List-RM"/>
      <sheetName val="rinciaan AR 2009"/>
      <sheetName val="PRODUCTION REPORTS"/>
      <sheetName val="Setting"/>
      <sheetName val="DATA"/>
      <sheetName val="Total"/>
      <sheetName val="harga"/>
      <sheetName val="Sheet2"/>
      <sheetName val="Ratecard"/>
      <sheetName val="Sheet3"/>
      <sheetName val="Factors"/>
      <sheetName val="2002"/>
      <sheetName val="COGM"/>
      <sheetName val="LPO M2"/>
      <sheetName val="SUMMARY"/>
      <sheetName val="Reward"/>
      <sheetName val="Lookup"/>
      <sheetName val="List-Value"/>
    </sheetNames>
    <sheetDataSet>
      <sheetData sheetId="0">
        <row r="7">
          <cell r="B7">
            <v>1</v>
          </cell>
          <cell r="C7">
            <v>4</v>
          </cell>
        </row>
        <row r="8">
          <cell r="B8">
            <v>2</v>
          </cell>
          <cell r="C8">
            <v>8</v>
          </cell>
        </row>
        <row r="9">
          <cell r="B9">
            <v>3</v>
          </cell>
          <cell r="C9">
            <v>16</v>
          </cell>
        </row>
        <row r="10">
          <cell r="B10">
            <v>4</v>
          </cell>
          <cell r="C10">
            <v>20</v>
          </cell>
        </row>
        <row r="11">
          <cell r="B11">
            <v>5</v>
          </cell>
          <cell r="C11">
            <v>5</v>
          </cell>
        </row>
        <row r="12">
          <cell r="B12" t="str">
            <v>1th</v>
          </cell>
          <cell r="C12">
            <v>1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A2" t="str">
            <v>Air accu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harga"/>
      <sheetName val="Name"/>
      <sheetName val="UIR Kelola ML"/>
      <sheetName val="CRR Kelola ML"/>
      <sheetName val="CCR Kelola ML"/>
      <sheetName val="Reporting Kelola ML"/>
      <sheetName val="UIR Muda PI"/>
      <sheetName val="CRR Muda PI"/>
      <sheetName val="CCR Muda PI"/>
      <sheetName val="Reporting Muda PI"/>
      <sheetName val="UIR Sari Rajut"/>
      <sheetName val="CRR Sari Rajut"/>
      <sheetName val="CCR Sari Rajut"/>
      <sheetName val="Reporting Sari Rajut"/>
      <sheetName val="UIR Surya KR"/>
      <sheetName val="CRR Surya KR"/>
      <sheetName val="CCR Surya KR"/>
      <sheetName val="Reporting Surya KR"/>
      <sheetName val="UIR Bunga WS"/>
      <sheetName val="CRR Bunga WS"/>
      <sheetName val="CCR Bunga WS"/>
      <sheetName val="Reporting Bunga WS"/>
      <sheetName val="UIR Sumber Rejeki"/>
      <sheetName val="CRR Sumber Rejeki"/>
      <sheetName val="CCR Sumber Rejeki"/>
      <sheetName val="Reporting Sumber Rejeki"/>
      <sheetName val="UIR Cempaka"/>
      <sheetName val="CRR Cempaka"/>
      <sheetName val="CCR Cempaka"/>
      <sheetName val="Reporting Cempaka"/>
      <sheetName val="Std-Industri"/>
      <sheetName val="IRR"/>
      <sheetName val="Stand-Score"/>
      <sheetName val="Sheet1"/>
    </sheetNames>
    <sheetDataSet>
      <sheetData sheetId="0">
        <row r="2">
          <cell r="A2" t="str">
            <v>Air accu</v>
          </cell>
        </row>
      </sheetData>
      <sheetData sheetId="1">
        <row r="2">
          <cell r="A2" t="str">
            <v>Air accu</v>
          </cell>
        </row>
      </sheetData>
      <sheetData sheetId="2">
        <row r="2">
          <cell r="A2" t="str">
            <v>Air accu</v>
          </cell>
        </row>
      </sheetData>
      <sheetData sheetId="3" refreshError="1">
        <row r="2">
          <cell r="A2" t="str">
            <v>Air accu</v>
          </cell>
        </row>
        <row r="11">
          <cell r="D11" t="str">
            <v>1110-Tanaman pangan</v>
          </cell>
        </row>
        <row r="12">
          <cell r="D12" t="str">
            <v>1140-Tanaman perkebunan</v>
          </cell>
        </row>
        <row r="13">
          <cell r="D13" t="str">
            <v>1160-Perikanan dan peternakan</v>
          </cell>
        </row>
        <row r="14">
          <cell r="D14" t="str">
            <v>1180-Logging</v>
          </cell>
        </row>
        <row r="15">
          <cell r="D15" t="str">
            <v>1390-Pertanian lainnya</v>
          </cell>
        </row>
        <row r="16">
          <cell r="D16" t="str">
            <v>2100-Pertambangan minyak dan gas bumi</v>
          </cell>
        </row>
        <row r="17">
          <cell r="D17" t="str">
            <v>2900-Pertambangan lainnya</v>
          </cell>
        </row>
        <row r="18">
          <cell r="D18" t="str">
            <v>3110-Makanan dan minuman</v>
          </cell>
        </row>
        <row r="19">
          <cell r="D19" t="str">
            <v>3140-Komoditi sawit dan turunannya</v>
          </cell>
        </row>
        <row r="20">
          <cell r="D20" t="str">
            <v>3180-Rokok dan tembakau</v>
          </cell>
        </row>
        <row r="21">
          <cell r="D21" t="str">
            <v>3200-Pakan ternak dan ikan</v>
          </cell>
        </row>
        <row r="22">
          <cell r="D22" t="str">
            <v>3310-Tekstil dan sandang</v>
          </cell>
        </row>
        <row r="23">
          <cell r="D23" t="str">
            <v>3330-Sepatu dan kulit</v>
          </cell>
        </row>
        <row r="24">
          <cell r="D24" t="str">
            <v>3400-Kayu dan kerajinan</v>
          </cell>
        </row>
        <row r="25">
          <cell r="D25" t="str">
            <v>3500-Pulp, kertas, dan produk hasil  kertas</v>
          </cell>
        </row>
        <row r="26">
          <cell r="D26" t="str">
            <v>3620-Farmasi</v>
          </cell>
        </row>
        <row r="27">
          <cell r="D27" t="str">
            <v>3630-Plastik dan gelas</v>
          </cell>
        </row>
        <row r="28">
          <cell r="D28" t="str">
            <v>3640-Kimia</v>
          </cell>
        </row>
        <row r="29">
          <cell r="D29" t="str">
            <v>3660-Komoditi karet</v>
          </cell>
        </row>
        <row r="30">
          <cell r="D30" t="str">
            <v>3700-Pengol.hasil-2 tambang non logam / bhn bang.</v>
          </cell>
        </row>
        <row r="31">
          <cell r="D31" t="str">
            <v>3810-Perakitan dan logam dasar</v>
          </cell>
        </row>
        <row r="32">
          <cell r="D32" t="str">
            <v>3932-Otomotif</v>
          </cell>
        </row>
        <row r="33">
          <cell r="D33" t="str">
            <v>3933-Elektronika</v>
          </cell>
        </row>
        <row r="34">
          <cell r="D34" t="str">
            <v>3990-Industri lainnya</v>
          </cell>
        </row>
        <row r="35">
          <cell r="D35" t="str">
            <v>4100-Listrik</v>
          </cell>
        </row>
        <row r="36">
          <cell r="D36" t="str">
            <v>4200-Gas</v>
          </cell>
        </row>
        <row r="37">
          <cell r="D37" t="str">
            <v>4300-Air</v>
          </cell>
        </row>
        <row r="38">
          <cell r="D38" t="str">
            <v>5500-Konstruksi jalan dan jembatan</v>
          </cell>
        </row>
        <row r="39">
          <cell r="D39" t="str">
            <v>5990-Kontruksi lainnya</v>
          </cell>
        </row>
        <row r="40">
          <cell r="D40" t="str">
            <v>6400-Distribusi</v>
          </cell>
        </row>
        <row r="41">
          <cell r="D41" t="str">
            <v>6500-Perdagangan DN eceran (ritel)</v>
          </cell>
        </row>
        <row r="42">
          <cell r="D42" t="str">
            <v>6600-Restoran dan hotel</v>
          </cell>
        </row>
        <row r="43">
          <cell r="D43" t="str">
            <v>6900-Perdagangan lainnya</v>
          </cell>
        </row>
        <row r="44">
          <cell r="D44" t="str">
            <v>7100-Transportasi umum</v>
          </cell>
        </row>
        <row r="45">
          <cell r="D45" t="str">
            <v>7200-Biro Perjalanan</v>
          </cell>
        </row>
        <row r="46">
          <cell r="D46" t="str">
            <v>7300-Pergudangan</v>
          </cell>
        </row>
        <row r="47">
          <cell r="D47" t="str">
            <v>7400-Komunikasi</v>
          </cell>
        </row>
        <row r="48">
          <cell r="D48" t="str">
            <v>8100-Property dan real estate</v>
          </cell>
        </row>
        <row r="49">
          <cell r="D49" t="str">
            <v>8300-Leasing</v>
          </cell>
        </row>
        <row r="50">
          <cell r="D50" t="str">
            <v>8900-Jasa-jasa dunia usaha lainnya</v>
          </cell>
        </row>
        <row r="51">
          <cell r="D51" t="str">
            <v>9000-Jasa-jasa sosi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01-Pertanian, Perburuan &amp; Sarana Pertanian</v>
          </cell>
        </row>
      </sheetData>
      <sheetData sheetId="28"/>
      <sheetData sheetId="29"/>
      <sheetData sheetId="30"/>
      <sheetData sheetId="31">
        <row r="2">
          <cell r="C2" t="str">
            <v>01-Pertanian, Perburuan &amp; Sarana Pertanian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harga"/>
      <sheetName val="HG_BEL"/>
      <sheetName val="SM Bgn"/>
      <sheetName val="SM TNH"/>
      <sheetName val="Cvr"/>
      <sheetName val="Lap.Pen. 1"/>
      <sheetName val="Pen.Tan. 2"/>
      <sheetName val="Pen.Bang. 3"/>
      <sheetName val="Data Psr. 4"/>
      <sheetName val="Foto 5"/>
      <sheetName val="Foto 5-Alt"/>
      <sheetName val="Peta &amp; Denah 6"/>
      <sheetName val="dt Isian"/>
      <sheetName val="ctk control"/>
      <sheetName val="jendela"/>
      <sheetName val="Hal-1"/>
      <sheetName val="Hal-2"/>
      <sheetName val="Hal-3"/>
      <sheetName val="Hal-4!"/>
      <sheetName val="HAL-4"/>
      <sheetName val="Foto5"/>
      <sheetName val="Foto5alt"/>
      <sheetName val="Peta &amp; Denah6"/>
      <sheetName val="SMBGN"/>
      <sheetName val="RCN"/>
      <sheetName val="Peta &amp; Pembanding New"/>
      <sheetName val="RCN 2010"/>
      <sheetName val="Foto Dt Pembanding"/>
      <sheetName val="1"/>
      <sheetName val="Sheet2"/>
      <sheetName val="Huruf"/>
      <sheetName val="SRT"/>
      <sheetName val="Hal-4 Carport"/>
      <sheetName val="Sarana 4"/>
      <sheetName val="HAL-5"/>
      <sheetName val="Foto6"/>
      <sheetName val="Sheet1"/>
      <sheetName val="Peta &amp; Pembanding7"/>
      <sheetName val="RCN D1"/>
      <sheetName val="RCN 2"/>
      <sheetName val="RCN D2!!"/>
      <sheetName val="RCN Sarana!"/>
      <sheetName val="RCN Carport"/>
      <sheetName val="Cover"/>
      <sheetName val="Rcn New"/>
      <sheetName val="SM"/>
      <sheetName val="Data "/>
      <sheetName val="Adjusment 5"/>
      <sheetName val="Foto6alt"/>
      <sheetName val="Pete &amp; Denah6"/>
      <sheetName val="Foto7"/>
      <sheetName val="Peta &amp; Denah8"/>
      <sheetName val="RCN "/>
      <sheetName val="RCN Properti"/>
      <sheetName val="RCN Canopy"/>
      <sheetName val="RCN Kamar Mandi"/>
      <sheetName val="RCN Dt Pmbanding1"/>
      <sheetName val="RCN Dt Pmbanding2"/>
      <sheetName val="RCN Dt Pmbanding3"/>
      <sheetName val="RCN Sarana"/>
      <sheetName val="cover!!"/>
      <sheetName val="Dt. Pmbanding"/>
      <sheetName val="Sheet3"/>
      <sheetName val="Adjusment 4"/>
      <sheetName val="Peta &amp; Denah"/>
      <sheetName val="Hal-4 ctrl"/>
      <sheetName val="Dt. Pembanding"/>
      <sheetName val="Kop KJPP ok"/>
      <sheetName val="Alamat Bank"/>
      <sheetName val="Denah Bangunan"/>
      <sheetName val="Adjusment4"/>
      <sheetName val="Foto5!"/>
      <sheetName val="RCN Pembanding 1"/>
      <sheetName val="RCN Pembanding 2"/>
      <sheetName val="RCN Pembanding 3"/>
      <sheetName val="Laporan 9"/>
      <sheetName val="Laporan 10"/>
      <sheetName val="Laporan 5"/>
      <sheetName val="Laporan 6"/>
      <sheetName val="DATA UMUM"/>
      <sheetName val="kodepos"/>
      <sheetName val="Sheet4"/>
      <sheetName val="tanda  terima"/>
      <sheetName val="Laporan 1"/>
      <sheetName val="Laporan 2"/>
      <sheetName val="Laporan 3"/>
      <sheetName val="Laporan 4"/>
      <sheetName val="Laporan 7"/>
      <sheetName val="Laporan 8"/>
      <sheetName val="Laporan 11"/>
      <sheetName val="Laporan 12"/>
      <sheetName val="Laporan 13"/>
      <sheetName val="Laporan 14"/>
      <sheetName val="bct"/>
      <sheetName val="STOCK AKHIR"/>
      <sheetName val="DATA"/>
      <sheetName val="HPP"/>
      <sheetName val="JUAL@RETUR"/>
      <sheetName val="Jual per unit"/>
      <sheetName val="KODE"/>
      <sheetName val="Database_cut off 28111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1</v>
          </cell>
          <cell r="D10" t="str">
            <v>Kualitas I, Pemanen, Batu bata</v>
          </cell>
        </row>
        <row r="11">
          <cell r="C11">
            <v>2</v>
          </cell>
          <cell r="D11" t="str">
            <v>Kualitas II, Pemanen, B Bata/Batako</v>
          </cell>
        </row>
        <row r="12">
          <cell r="C12">
            <v>3</v>
          </cell>
          <cell r="D12" t="str">
            <v>Kualitas III, Semi permanen, B Bata/Batako</v>
          </cell>
        </row>
        <row r="18">
          <cell r="C18">
            <v>1</v>
          </cell>
          <cell r="D18" t="str">
            <v>Marmer/Keramik &amp; Sanatair Kualitas I</v>
          </cell>
        </row>
        <row r="19">
          <cell r="C19">
            <v>2</v>
          </cell>
          <cell r="D19" t="str">
            <v>Tegel Keramik/teraso Kualitas II</v>
          </cell>
        </row>
        <row r="20">
          <cell r="C20">
            <v>3</v>
          </cell>
          <cell r="D20" t="str">
            <v>Semen/ Tanpa Lantai</v>
          </cell>
        </row>
      </sheetData>
      <sheetData sheetId="5" refreshError="1">
        <row r="10">
          <cell r="C10">
            <v>1</v>
          </cell>
        </row>
        <row r="13">
          <cell r="D13">
            <v>1</v>
          </cell>
          <cell r="E13" t="str">
            <v>Kota Besar</v>
          </cell>
        </row>
        <row r="14">
          <cell r="D14">
            <v>2</v>
          </cell>
          <cell r="E14" t="str">
            <v>Kota Sedang</v>
          </cell>
        </row>
        <row r="15">
          <cell r="D15">
            <v>3</v>
          </cell>
          <cell r="E15" t="str">
            <v>Kota Kecil</v>
          </cell>
        </row>
        <row r="16">
          <cell r="D16">
            <v>4</v>
          </cell>
          <cell r="E16" t="str">
            <v>Daerah Pedesaan</v>
          </cell>
        </row>
        <row r="18">
          <cell r="D18">
            <v>1</v>
          </cell>
          <cell r="E18" t="str">
            <v>Utama</v>
          </cell>
        </row>
        <row r="19">
          <cell r="D19">
            <v>2</v>
          </cell>
          <cell r="E19" t="str">
            <v>Rata-rata</v>
          </cell>
        </row>
        <row r="20">
          <cell r="D20">
            <v>3</v>
          </cell>
          <cell r="E20" t="str">
            <v>Di Bawah Rata-rata</v>
          </cell>
        </row>
        <row r="28">
          <cell r="D28">
            <v>1</v>
          </cell>
          <cell r="E28" t="str">
            <v>Sangat Mudah</v>
          </cell>
        </row>
        <row r="29">
          <cell r="D29">
            <v>2</v>
          </cell>
          <cell r="E29" t="str">
            <v>Mudah</v>
          </cell>
        </row>
        <row r="30">
          <cell r="D30">
            <v>3</v>
          </cell>
          <cell r="E30" t="str">
            <v>Normal</v>
          </cell>
        </row>
        <row r="31">
          <cell r="D31">
            <v>4</v>
          </cell>
          <cell r="E31" t="str">
            <v>Sulit</v>
          </cell>
        </row>
        <row r="32">
          <cell r="D32">
            <v>5</v>
          </cell>
          <cell r="E32" t="str">
            <v>Sangat Suli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/>
      <sheetData sheetId="100"/>
      <sheetData sheetId="101" refreshError="1"/>
      <sheetData sheetId="10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data"/>
      <sheetName val="NMS"/>
      <sheetName val="Unit Price LOC2i.6-96"/>
      <sheetName val="UNPRLOC3SP"/>
      <sheetName val="UNPRLOC3SP (2)"/>
      <sheetName val="Unit Price LOC2i.6-97"/>
      <sheetName val="UnitPrice LOC3-97"/>
      <sheetName val="LOC2i.6Model 97-480B"/>
      <sheetName val="LOC2i.6Model 97-480C"/>
      <sheetName val="LOC3model 97-480B "/>
      <sheetName val="LOC2i.6Model96-480B"/>
      <sheetName val="LOC2i.6model96-480C"/>
      <sheetName val="LOC3model96-480C"/>
      <sheetName val="Installation"/>
      <sheetName val="Civil Work"/>
      <sheetName val="Summary Of Material"/>
      <sheetName val="PO0485_Batch#1,2,3,4,5,6,7,8,9"/>
      <sheetName val="Attachment"/>
      <sheetName val="Kalimantan Q1_2002"/>
      <sheetName val="Sheet1"/>
      <sheetName val="SK HTM"/>
      <sheetName val="Asumsi2"/>
      <sheetName val="Balance &amp; COA"/>
      <sheetName val="Sheet3"/>
      <sheetName val="Name"/>
      <sheetName val="Pricing (COGM 23.07.15)"/>
      <sheetName val="rinciaan AR 2009"/>
      <sheetName val="SUMMARY"/>
      <sheetName val="Setting"/>
      <sheetName val="Sheet2"/>
      <sheetName val="SPRS breakdown pricing"/>
      <sheetName val="Pivot SG&amp;A"/>
      <sheetName val="X-file"/>
      <sheetName val="CRITERIA1"/>
      <sheetName val="Pricing Structure (DBP Ori)"/>
      <sheetName val="AM-MARGIN"/>
      <sheetName val="AMC-99"/>
      <sheetName val="Macro1"/>
      <sheetName val="CURRENCY"/>
      <sheetName val="Macro2"/>
      <sheetName val="MASTER"/>
      <sheetName val="harga"/>
      <sheetName val="APR"/>
      <sheetName val="List Price (Implementation)"/>
      <sheetName val="2002"/>
      <sheetName val="Mutasi"/>
      <sheetName val="COGM"/>
    </sheetNames>
    <sheetDataSet>
      <sheetData sheetId="0" refreshError="1">
        <row r="35">
          <cell r="C35">
            <v>1.228053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C9" t="str">
            <v>6 - 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data"/>
      <sheetName val="NMS"/>
      <sheetName val="Unit Price LOC2i.6-96"/>
      <sheetName val="UNPRLOC3SP"/>
      <sheetName val="UNPRLOC3SP (2)"/>
      <sheetName val="Unit Price LOC2i.6-97"/>
      <sheetName val="UnitPrice LOC3-97"/>
      <sheetName val="LOC2i.6Model 97-480B"/>
      <sheetName val="LOC2i.6Model 97-480C"/>
      <sheetName val="LOC3model 97-480B "/>
      <sheetName val="LOC2i.6Model96-480B"/>
      <sheetName val="LOC2i.6model96-480C"/>
      <sheetName val="LOC3model96-480C"/>
      <sheetName val="Installation"/>
      <sheetName val="Civil Work"/>
      <sheetName val="Summary Of Material"/>
      <sheetName val="PO0485_Batch#1,2,3,4,5,6,7,8,9"/>
      <sheetName val="Attachment"/>
      <sheetName val="Kalimantan Q1_2002"/>
      <sheetName val="Sheet1"/>
      <sheetName val="SK HTM"/>
      <sheetName val="Asumsi2"/>
      <sheetName val="Balance &amp; COA"/>
      <sheetName val="Sheet3"/>
      <sheetName val="Name"/>
      <sheetName val="Pricing (COGM 23.07.15)"/>
      <sheetName val="rinciaan AR 2009"/>
      <sheetName val="SUMMARY"/>
      <sheetName val="Setting"/>
      <sheetName val="Sheet2"/>
      <sheetName val="SPRS breakdown pricing"/>
      <sheetName val="Pivot SG&amp;A"/>
      <sheetName val="X-file"/>
      <sheetName val="CRITERIA1"/>
      <sheetName val="Pricing Structure (DBP Ori)"/>
      <sheetName val="AM-MARGIN"/>
      <sheetName val="AMC-99"/>
      <sheetName val="Macro1"/>
      <sheetName val="CURRENCY"/>
      <sheetName val="Macro2"/>
      <sheetName val="MASTER"/>
      <sheetName val="harga"/>
      <sheetName val="APR"/>
      <sheetName val="List Price (Implementation)"/>
      <sheetName val="2002"/>
      <sheetName val="Mutasi"/>
      <sheetName val="COGM"/>
      <sheetName val="Summary Structure"/>
      <sheetName val="Dec 2012 (Not from Petty Cash)"/>
      <sheetName val="KODE"/>
    </sheetNames>
    <sheetDataSet>
      <sheetData sheetId="0" refreshError="1">
        <row r="35">
          <cell r="C35">
            <v>1.228053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C9" t="str">
            <v>6 - 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rittMarie_100105"/>
      <sheetName val="TP Others - DO NOT USE"/>
      <sheetName val="TP CDMA"/>
      <sheetName val="TP Database"/>
      <sheetName val="EDA-BM 221204"/>
      <sheetName val="EDA PRODUCTS"/>
      <sheetName val="EDA PRODUCTS 2"/>
      <sheetName val="VR-Rev"/>
      <sheetName val="ML Master Price - 210904"/>
      <sheetName val="VR_Rev"/>
      <sheetName val="TP Database "/>
      <sheetName val="TP Database (Obsolete)"/>
      <sheetName val="Prospect 2007"/>
      <sheetName val="资产负债"/>
      <sheetName val="PPH1298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4/NTM 201 201/2</v>
          </cell>
          <cell r="C3">
            <v>61</v>
          </cell>
        </row>
        <row r="4">
          <cell r="B4" t="str">
            <v>5/NTM 201 201/2</v>
          </cell>
          <cell r="C4">
            <v>4</v>
          </cell>
        </row>
        <row r="5">
          <cell r="B5" t="str">
            <v>6/NTM 201 230/42</v>
          </cell>
          <cell r="C5">
            <v>2.62</v>
          </cell>
        </row>
        <row r="6">
          <cell r="B6" t="str">
            <v>6/NTM 201 230/44</v>
          </cell>
          <cell r="C6">
            <v>2.99</v>
          </cell>
        </row>
        <row r="7">
          <cell r="B7" t="str">
            <v>BFL 119 123/1</v>
          </cell>
          <cell r="C7">
            <v>698.63</v>
          </cell>
        </row>
        <row r="8">
          <cell r="B8" t="str">
            <v>BFL 119 127/1</v>
          </cell>
          <cell r="C8">
            <v>953.58209717364093</v>
          </cell>
        </row>
        <row r="9">
          <cell r="B9" t="str">
            <v>BFL 119 142/1</v>
          </cell>
          <cell r="C9">
            <v>1884.7805252060571</v>
          </cell>
        </row>
        <row r="10">
          <cell r="B10" t="str">
            <v>BFL 119 143/1</v>
          </cell>
          <cell r="C10">
            <v>1850.95</v>
          </cell>
        </row>
        <row r="11">
          <cell r="B11" t="str">
            <v>BFL 510 107/1</v>
          </cell>
          <cell r="C11">
            <v>220.42503252799958</v>
          </cell>
        </row>
        <row r="12">
          <cell r="B12" t="str">
            <v>BGM 136 1001/2</v>
          </cell>
          <cell r="C12">
            <v>170.33</v>
          </cell>
        </row>
        <row r="13">
          <cell r="B13" t="str">
            <v>BMG 701 016/1</v>
          </cell>
          <cell r="C13">
            <v>304.68</v>
          </cell>
        </row>
        <row r="14">
          <cell r="B14" t="str">
            <v>BMG 701 018/1</v>
          </cell>
          <cell r="C14">
            <v>312.74714901650634</v>
          </cell>
        </row>
        <row r="15">
          <cell r="B15" t="str">
            <v>BMG 980 13/1</v>
          </cell>
          <cell r="C15">
            <v>666.60082954769905</v>
          </cell>
        </row>
        <row r="16">
          <cell r="B16" t="str">
            <v>BMK 508 004/1</v>
          </cell>
          <cell r="C16">
            <v>2073.91</v>
          </cell>
        </row>
        <row r="17">
          <cell r="B17" t="str">
            <v>BMK 508 004/2</v>
          </cell>
          <cell r="C17">
            <v>3096.32</v>
          </cell>
        </row>
        <row r="18">
          <cell r="B18" t="str">
            <v>BMK 508 006/21</v>
          </cell>
          <cell r="C18">
            <v>2676.52</v>
          </cell>
        </row>
        <row r="19">
          <cell r="B19" t="str">
            <v>BML 231 201/1</v>
          </cell>
          <cell r="C19">
            <v>284.3329846671939</v>
          </cell>
        </row>
        <row r="20">
          <cell r="B20" t="str">
            <v>BML 231 202/1</v>
          </cell>
          <cell r="C20">
            <v>364.19398121525785</v>
          </cell>
        </row>
        <row r="21">
          <cell r="B21" t="str">
            <v>BMP 903 021/1</v>
          </cell>
          <cell r="C21">
            <v>501.96</v>
          </cell>
        </row>
        <row r="22">
          <cell r="B22" t="str">
            <v>BOE 602 11/11</v>
          </cell>
          <cell r="C22">
            <v>523.08000000000004</v>
          </cell>
        </row>
        <row r="23">
          <cell r="B23" t="str">
            <v>BOE 602 14/1</v>
          </cell>
          <cell r="C23">
            <v>918.43763553333156</v>
          </cell>
        </row>
        <row r="24">
          <cell r="B24" t="str">
            <v>DMUX 270V</v>
          </cell>
          <cell r="C24">
            <v>4122</v>
          </cell>
        </row>
        <row r="25">
          <cell r="B25" t="str">
            <v>DMUX 279J</v>
          </cell>
          <cell r="C25">
            <v>290.5</v>
          </cell>
        </row>
        <row r="26">
          <cell r="B26" t="str">
            <v>DMUX 421P</v>
          </cell>
          <cell r="C26">
            <v>372</v>
          </cell>
        </row>
        <row r="27">
          <cell r="B27" t="str">
            <v>DMUX 489B</v>
          </cell>
          <cell r="C27">
            <v>733.67</v>
          </cell>
        </row>
        <row r="28">
          <cell r="B28" t="str">
            <v>FAB 102 426/42</v>
          </cell>
          <cell r="C28">
            <v>989.48</v>
          </cell>
        </row>
        <row r="29">
          <cell r="B29" t="str">
            <v>FAB 102 553/132</v>
          </cell>
          <cell r="C29">
            <v>126</v>
          </cell>
        </row>
        <row r="30">
          <cell r="B30" t="str">
            <v>FAB 102 553/135</v>
          </cell>
          <cell r="C30">
            <v>487</v>
          </cell>
        </row>
        <row r="31">
          <cell r="B31" t="str">
            <v>FAB 620 607/01</v>
          </cell>
          <cell r="C31">
            <v>7945.31</v>
          </cell>
        </row>
        <row r="32">
          <cell r="B32" t="str">
            <v>FAB 620 607/04</v>
          </cell>
          <cell r="C32">
            <v>8132.26</v>
          </cell>
        </row>
        <row r="33">
          <cell r="B33" t="str">
            <v>FAJ 119 01/4</v>
          </cell>
          <cell r="C33">
            <v>8384.42</v>
          </cell>
        </row>
        <row r="34">
          <cell r="B34" t="str">
            <v>FAJ 119 150/4</v>
          </cell>
          <cell r="C34">
            <v>67.479749999999996</v>
          </cell>
        </row>
        <row r="35">
          <cell r="B35" t="str">
            <v>FAJ 119 263/4</v>
          </cell>
          <cell r="C35">
            <v>185.13675000000001</v>
          </cell>
        </row>
        <row r="36">
          <cell r="B36" t="str">
            <v>FAJ 119 45/4</v>
          </cell>
          <cell r="C36">
            <v>2522.7044999999998</v>
          </cell>
        </row>
        <row r="37">
          <cell r="B37" t="str">
            <v>FAJ 119 61/4</v>
          </cell>
          <cell r="C37">
            <v>1674.8820000000001</v>
          </cell>
        </row>
        <row r="38">
          <cell r="B38" t="str">
            <v>FAJ 119 93/4</v>
          </cell>
          <cell r="C38">
            <v>3081.5752499999999</v>
          </cell>
        </row>
        <row r="39">
          <cell r="B39" t="str">
            <v>HRY 102 01/3</v>
          </cell>
          <cell r="C39">
            <v>812.43</v>
          </cell>
        </row>
        <row r="40">
          <cell r="B40" t="str">
            <v>HRY 102 02/3</v>
          </cell>
          <cell r="C40">
            <v>761.92055514452636</v>
          </cell>
        </row>
        <row r="41">
          <cell r="B41" t="str">
            <v>HRY 102 03/3</v>
          </cell>
          <cell r="C41">
            <v>791.00441360308173</v>
          </cell>
        </row>
        <row r="42">
          <cell r="B42" t="str">
            <v>HRY 102 04/3</v>
          </cell>
          <cell r="C42">
            <v>751.78</v>
          </cell>
        </row>
        <row r="43">
          <cell r="B43" t="str">
            <v>HRY 102 05/3</v>
          </cell>
          <cell r="C43">
            <v>760.77</v>
          </cell>
        </row>
        <row r="44">
          <cell r="B44" t="str">
            <v>HRY 102 06/3</v>
          </cell>
          <cell r="C44">
            <v>595.65</v>
          </cell>
        </row>
        <row r="45">
          <cell r="B45" t="str">
            <v>HRY 102 09/3</v>
          </cell>
          <cell r="C45">
            <v>550.28</v>
          </cell>
        </row>
        <row r="46">
          <cell r="B46" t="str">
            <v>KRC 131 1002/1</v>
          </cell>
          <cell r="C46">
            <v>2659.6423195652728</v>
          </cell>
        </row>
        <row r="47">
          <cell r="B47" t="str">
            <v>KRC 131 1003/1</v>
          </cell>
          <cell r="C47">
            <v>2812.7152588208282</v>
          </cell>
        </row>
        <row r="48">
          <cell r="B48" t="str">
            <v>KRC 131 47/15</v>
          </cell>
          <cell r="C48">
            <v>1243.21</v>
          </cell>
        </row>
        <row r="49">
          <cell r="B49" t="str">
            <v>KRC 131 48/15</v>
          </cell>
          <cell r="C49">
            <v>1301.161573358592</v>
          </cell>
        </row>
        <row r="50">
          <cell r="B50" t="str">
            <v>KRY 101 1856/1</v>
          </cell>
          <cell r="C50">
            <v>364.19398121525785</v>
          </cell>
        </row>
        <row r="51">
          <cell r="B51" t="str">
            <v>KRY 101 1873/1</v>
          </cell>
          <cell r="C51">
            <v>250.51</v>
          </cell>
        </row>
        <row r="52">
          <cell r="B52" t="str">
            <v>LZY 213 2010/1</v>
          </cell>
          <cell r="C52">
            <v>32</v>
          </cell>
        </row>
        <row r="53">
          <cell r="B53" t="str">
            <v>NDM 125 14/1</v>
          </cell>
          <cell r="C53">
            <v>34.770000000000003</v>
          </cell>
        </row>
        <row r="54">
          <cell r="B54" t="str">
            <v>NGT 211 04/2</v>
          </cell>
          <cell r="C54">
            <v>21.31</v>
          </cell>
        </row>
        <row r="55">
          <cell r="B55" t="str">
            <v>NGT 211 04/7</v>
          </cell>
          <cell r="C55">
            <v>14.58</v>
          </cell>
        </row>
        <row r="56">
          <cell r="B56" t="str">
            <v>NTM 197 0410/1</v>
          </cell>
          <cell r="C56">
            <v>480.78</v>
          </cell>
        </row>
        <row r="57">
          <cell r="B57" t="str">
            <v>NTM 197 0411/1</v>
          </cell>
          <cell r="C57">
            <v>130.6</v>
          </cell>
        </row>
        <row r="58">
          <cell r="B58" t="str">
            <v>NTM 197 0412/1</v>
          </cell>
          <cell r="C58">
            <v>1269.45</v>
          </cell>
        </row>
        <row r="59">
          <cell r="B59" t="str">
            <v>NTM 197 0413/1</v>
          </cell>
          <cell r="C59">
            <v>636.41999999999996</v>
          </cell>
        </row>
        <row r="60">
          <cell r="B60" t="str">
            <v>NTM 197 0414/1</v>
          </cell>
          <cell r="C60">
            <v>1335.5</v>
          </cell>
        </row>
        <row r="61">
          <cell r="B61" t="str">
            <v>NTM 197 0415/1</v>
          </cell>
          <cell r="C61">
            <v>482.96</v>
          </cell>
        </row>
        <row r="62">
          <cell r="B62" t="str">
            <v>NTM 197 0416/1</v>
          </cell>
          <cell r="C62">
            <v>1354.89</v>
          </cell>
        </row>
        <row r="63">
          <cell r="B63" t="str">
            <v>NTM 197 0417/1</v>
          </cell>
          <cell r="C63">
            <v>1713.95</v>
          </cell>
        </row>
        <row r="64">
          <cell r="B64" t="str">
            <v>NTM 197 0418/1</v>
          </cell>
          <cell r="C64">
            <v>1386.61</v>
          </cell>
        </row>
        <row r="65">
          <cell r="B65" t="str">
            <v>NTM 197 0421/1</v>
          </cell>
          <cell r="C65">
            <v>506.94</v>
          </cell>
        </row>
        <row r="66">
          <cell r="B66" t="str">
            <v>NTM 197 0422/1</v>
          </cell>
          <cell r="C66">
            <v>1515.35</v>
          </cell>
        </row>
        <row r="67">
          <cell r="B67" t="str">
            <v>NTM 197 0423/1</v>
          </cell>
          <cell r="C67">
            <v>580.53</v>
          </cell>
        </row>
        <row r="68">
          <cell r="B68" t="str">
            <v>NTM 201 207/1</v>
          </cell>
          <cell r="C68">
            <v>20</v>
          </cell>
        </row>
        <row r="69">
          <cell r="B69" t="str">
            <v>NTM 201 217/2</v>
          </cell>
          <cell r="C69">
            <v>205</v>
          </cell>
        </row>
        <row r="70">
          <cell r="B70" t="str">
            <v>NTM 201 257</v>
          </cell>
          <cell r="C70">
            <v>2</v>
          </cell>
        </row>
        <row r="71">
          <cell r="B71" t="str">
            <v>NTM 203 42/1</v>
          </cell>
          <cell r="C71">
            <v>321.55</v>
          </cell>
        </row>
        <row r="72">
          <cell r="B72" t="str">
            <v>NTM 203 43/1</v>
          </cell>
          <cell r="C72">
            <v>317.63</v>
          </cell>
        </row>
        <row r="73">
          <cell r="B73" t="str">
            <v>RA 070 1141/00</v>
          </cell>
          <cell r="C73">
            <v>2557.64</v>
          </cell>
        </row>
        <row r="74">
          <cell r="B74" t="str">
            <v>RA 070 1144/00</v>
          </cell>
          <cell r="C74">
            <v>2557.6424547584625</v>
          </cell>
        </row>
        <row r="75">
          <cell r="B75" t="str">
            <v>RA 131 1011/00</v>
          </cell>
          <cell r="C75">
            <v>3028.75</v>
          </cell>
        </row>
        <row r="76">
          <cell r="B76" t="str">
            <v>RA 131 1015/00</v>
          </cell>
          <cell r="C76">
            <v>3028.75</v>
          </cell>
        </row>
        <row r="77">
          <cell r="B77" t="str">
            <v>RA 231 1056/00</v>
          </cell>
          <cell r="C77">
            <v>3065.6682909406331</v>
          </cell>
        </row>
        <row r="78">
          <cell r="B78" t="str">
            <v>RA 231 1058/00</v>
          </cell>
          <cell r="C78">
            <v>3065.6682909406331</v>
          </cell>
        </row>
        <row r="79">
          <cell r="B79" t="str">
            <v>RA 231 1156/00</v>
          </cell>
          <cell r="C79">
            <v>2980.89</v>
          </cell>
        </row>
        <row r="80">
          <cell r="B80" t="str">
            <v>RA 231 1158/00</v>
          </cell>
          <cell r="C80">
            <v>2980.89</v>
          </cell>
        </row>
        <row r="81">
          <cell r="B81" t="str">
            <v>RA 232 1056/00</v>
          </cell>
          <cell r="C81">
            <v>3367.6046636222159</v>
          </cell>
        </row>
        <row r="82">
          <cell r="B82" t="str">
            <v>RA 232 1058/00</v>
          </cell>
          <cell r="C82">
            <v>3367.6046636222159</v>
          </cell>
        </row>
        <row r="83">
          <cell r="B83" t="str">
            <v>ROA 117 3839/22</v>
          </cell>
          <cell r="C83">
            <v>1500.75</v>
          </cell>
        </row>
        <row r="84">
          <cell r="B84" t="str">
            <v>RPM 113 3691/10000</v>
          </cell>
          <cell r="C84">
            <v>20.7</v>
          </cell>
        </row>
        <row r="85">
          <cell r="B85" t="str">
            <v>RPM 253 0655/160</v>
          </cell>
          <cell r="C85">
            <v>1115</v>
          </cell>
        </row>
        <row r="86">
          <cell r="B86" t="str">
            <v>RPM 253 0655/210</v>
          </cell>
          <cell r="C86">
            <v>1365</v>
          </cell>
        </row>
        <row r="87">
          <cell r="B87" t="str">
            <v>RPM 253 0655/250</v>
          </cell>
          <cell r="C87">
            <v>1565</v>
          </cell>
        </row>
        <row r="88">
          <cell r="B88" t="str">
            <v>RPM 253 0655/300</v>
          </cell>
          <cell r="C88">
            <v>1815</v>
          </cell>
        </row>
        <row r="89">
          <cell r="B89" t="str">
            <v>RPM 253 0655/600</v>
          </cell>
          <cell r="C89">
            <v>3315</v>
          </cell>
        </row>
        <row r="90">
          <cell r="B90" t="str">
            <v>RPM 513 1782/00310</v>
          </cell>
          <cell r="C90">
            <v>6</v>
          </cell>
        </row>
        <row r="91">
          <cell r="B91" t="str">
            <v>RPM 513 1782/00410</v>
          </cell>
          <cell r="C91">
            <v>7.0853482227429083</v>
          </cell>
        </row>
        <row r="92">
          <cell r="B92" t="str">
            <v>RPM 517 500/1</v>
          </cell>
          <cell r="C92">
            <v>26.17</v>
          </cell>
        </row>
        <row r="93">
          <cell r="B93" t="str">
            <v>RPM 517 6906/01</v>
          </cell>
          <cell r="C93">
            <v>10.66</v>
          </cell>
        </row>
        <row r="94">
          <cell r="B94" t="str">
            <v>SET 125 06/1</v>
          </cell>
          <cell r="C94">
            <v>0.93</v>
          </cell>
        </row>
        <row r="95">
          <cell r="B95" t="str">
            <v>SM 001 0802/00</v>
          </cell>
          <cell r="C95">
            <v>620.13674515906825</v>
          </cell>
        </row>
        <row r="96">
          <cell r="B96" t="str">
            <v>SXK 111 0323/1</v>
          </cell>
          <cell r="C96">
            <v>218.92</v>
          </cell>
        </row>
        <row r="97">
          <cell r="B97" t="str">
            <v>SXK 111 0340</v>
          </cell>
          <cell r="C97">
            <v>40.94</v>
          </cell>
        </row>
        <row r="98">
          <cell r="B98" t="str">
            <v>SXK 111 0401/1</v>
          </cell>
          <cell r="C98">
            <v>299.87</v>
          </cell>
        </row>
        <row r="99">
          <cell r="B99" t="str">
            <v>SXK 111 0402/1</v>
          </cell>
          <cell r="C99">
            <v>299.87</v>
          </cell>
        </row>
        <row r="100">
          <cell r="B100" t="str">
            <v>SXK 111 501/1</v>
          </cell>
          <cell r="C100">
            <v>365.86</v>
          </cell>
        </row>
        <row r="101">
          <cell r="B101" t="str">
            <v>SXK 111 509/1</v>
          </cell>
          <cell r="C101">
            <v>295.57</v>
          </cell>
        </row>
        <row r="102">
          <cell r="B102" t="str">
            <v>SXK 111 511/1</v>
          </cell>
          <cell r="C102">
            <v>31.78</v>
          </cell>
        </row>
        <row r="103">
          <cell r="B103" t="str">
            <v>SXK 111 534/2</v>
          </cell>
          <cell r="C103">
            <v>381.23</v>
          </cell>
        </row>
        <row r="104">
          <cell r="B104" t="str">
            <v>SXK 111 537/2</v>
          </cell>
          <cell r="C104">
            <v>66.180000000000007</v>
          </cell>
        </row>
        <row r="105">
          <cell r="B105" t="str">
            <v>SXK 111 537/3</v>
          </cell>
          <cell r="C105">
            <v>91.98</v>
          </cell>
        </row>
        <row r="106">
          <cell r="B106" t="str">
            <v>SXK 111 537/4</v>
          </cell>
          <cell r="C106">
            <v>89.74</v>
          </cell>
        </row>
        <row r="107">
          <cell r="B107" t="str">
            <v>SXK 111 574/1</v>
          </cell>
          <cell r="C107">
            <v>11.22</v>
          </cell>
        </row>
        <row r="108">
          <cell r="B108" t="str">
            <v>SXK 111 627/1</v>
          </cell>
          <cell r="C108">
            <v>49.35</v>
          </cell>
        </row>
        <row r="109">
          <cell r="B109" t="str">
            <v>TFL 424 02</v>
          </cell>
          <cell r="C109">
            <v>1.18</v>
          </cell>
        </row>
        <row r="110">
          <cell r="B110" t="str">
            <v>TFL 481 54</v>
          </cell>
          <cell r="C110">
            <v>1.1200000000000001</v>
          </cell>
        </row>
        <row r="111">
          <cell r="B111" t="str">
            <v>TZC 500 32</v>
          </cell>
          <cell r="C111">
            <v>1.37</v>
          </cell>
        </row>
        <row r="112">
          <cell r="B112" t="str">
            <v>TZC 500 32/500</v>
          </cell>
          <cell r="C112">
            <v>685.35</v>
          </cell>
        </row>
        <row r="113">
          <cell r="B113" t="str">
            <v>UFE 111 29/1</v>
          </cell>
          <cell r="C113">
            <v>1128.1475623134424</v>
          </cell>
        </row>
        <row r="114">
          <cell r="B114" t="str">
            <v>UKL 401 02/83</v>
          </cell>
          <cell r="C114">
            <v>2785.5</v>
          </cell>
        </row>
        <row r="115">
          <cell r="B115" t="str">
            <v>UKL 401 02/88</v>
          </cell>
          <cell r="C115">
            <v>2785.5</v>
          </cell>
        </row>
        <row r="116">
          <cell r="B116" t="str">
            <v>UKL 401 05/31</v>
          </cell>
          <cell r="C116">
            <v>2796</v>
          </cell>
        </row>
        <row r="117">
          <cell r="B117" t="str">
            <v>UKL 401 05/31HP</v>
          </cell>
          <cell r="C117">
            <v>2871</v>
          </cell>
        </row>
        <row r="118">
          <cell r="B118" t="str">
            <v>UKL 401 05/33</v>
          </cell>
          <cell r="C118">
            <v>2796</v>
          </cell>
        </row>
        <row r="119">
          <cell r="B119" t="str">
            <v>UKL 401 05/33HP</v>
          </cell>
          <cell r="C119">
            <v>2871</v>
          </cell>
        </row>
        <row r="120">
          <cell r="B120" t="str">
            <v>UKL 401 05/35HP</v>
          </cell>
          <cell r="C120">
            <v>2871</v>
          </cell>
        </row>
        <row r="121">
          <cell r="B121" t="str">
            <v>UKL 401 05/37</v>
          </cell>
          <cell r="C121">
            <v>2796</v>
          </cell>
        </row>
        <row r="122">
          <cell r="B122" t="str">
            <v>UKL 401 05/37HP</v>
          </cell>
          <cell r="C122">
            <v>2871</v>
          </cell>
        </row>
        <row r="123">
          <cell r="B123" t="str">
            <v>UKL 401 05/41HP</v>
          </cell>
          <cell r="C123">
            <v>2327.0300000000002</v>
          </cell>
        </row>
        <row r="124">
          <cell r="B124" t="str">
            <v>UKL 401 05/42HP</v>
          </cell>
          <cell r="C124">
            <v>2327.0300000000002</v>
          </cell>
        </row>
        <row r="125">
          <cell r="B125" t="str">
            <v>UKL 401 05/43HP</v>
          </cell>
          <cell r="C125">
            <v>2327.0300000000002</v>
          </cell>
        </row>
        <row r="126">
          <cell r="B126" t="str">
            <v>UKL 401 05/44HP</v>
          </cell>
          <cell r="C126">
            <v>2327.0300000000002</v>
          </cell>
        </row>
        <row r="127">
          <cell r="B127" t="str">
            <v>UKL 401 05/45HP</v>
          </cell>
          <cell r="C127">
            <v>2327.0300000000002</v>
          </cell>
        </row>
        <row r="128">
          <cell r="B128" t="str">
            <v>UKL 401 05/46HP</v>
          </cell>
          <cell r="C128">
            <v>2327.0300000000002</v>
          </cell>
        </row>
        <row r="129">
          <cell r="B129" t="str">
            <v>UKL 401 05/47HP</v>
          </cell>
          <cell r="C129">
            <v>2327.0300000000002</v>
          </cell>
        </row>
        <row r="130">
          <cell r="B130" t="str">
            <v>UKL 401 05/48HP</v>
          </cell>
          <cell r="C130">
            <v>2327.0300000000002</v>
          </cell>
        </row>
        <row r="131">
          <cell r="B131" t="str">
            <v>UKL 401 06/81</v>
          </cell>
          <cell r="C131">
            <v>2890.5</v>
          </cell>
        </row>
        <row r="132">
          <cell r="B132" t="str">
            <v>UKL 401 06/81HP</v>
          </cell>
          <cell r="C132">
            <v>2890.5</v>
          </cell>
        </row>
        <row r="133">
          <cell r="B133" t="str">
            <v>UKL 401 06/82</v>
          </cell>
          <cell r="C133">
            <v>2890.5</v>
          </cell>
        </row>
        <row r="134">
          <cell r="B134" t="str">
            <v>UKL 401 06/83</v>
          </cell>
          <cell r="C134">
            <v>2890.5</v>
          </cell>
        </row>
        <row r="135">
          <cell r="B135" t="str">
            <v>UKL 401 06/83HP</v>
          </cell>
          <cell r="C135">
            <v>2890.5</v>
          </cell>
        </row>
        <row r="136">
          <cell r="B136" t="str">
            <v>UKL 401 06/84</v>
          </cell>
          <cell r="C136">
            <v>2890.5</v>
          </cell>
        </row>
        <row r="137">
          <cell r="B137" t="str">
            <v>UKL 401 06/84HP</v>
          </cell>
          <cell r="C137">
            <v>2890.5</v>
          </cell>
        </row>
        <row r="138">
          <cell r="B138" t="str">
            <v>UKL 401 06/86</v>
          </cell>
          <cell r="C138">
            <v>2890.5</v>
          </cell>
        </row>
        <row r="139">
          <cell r="B139" t="str">
            <v>UKL 401 06/86HP</v>
          </cell>
          <cell r="C139">
            <v>2890.5</v>
          </cell>
        </row>
        <row r="140">
          <cell r="B140" t="str">
            <v>UKL 401 06/87</v>
          </cell>
          <cell r="C140">
            <v>2890.5</v>
          </cell>
        </row>
        <row r="141">
          <cell r="B141" t="str">
            <v>UKL 401 06/88</v>
          </cell>
          <cell r="C141">
            <v>2890.5</v>
          </cell>
        </row>
        <row r="142">
          <cell r="B142" t="str">
            <v>UKL 401 06/88HP</v>
          </cell>
          <cell r="C142">
            <v>2890.5</v>
          </cell>
        </row>
        <row r="143">
          <cell r="B143" t="str">
            <v>UKL 401 06/89</v>
          </cell>
          <cell r="C143">
            <v>2890.5</v>
          </cell>
        </row>
        <row r="144">
          <cell r="B144" t="str">
            <v>UKL 401 06/89HP</v>
          </cell>
          <cell r="C144">
            <v>2890.5</v>
          </cell>
        </row>
        <row r="145">
          <cell r="B145" t="str">
            <v>UKL 401 09/11HP</v>
          </cell>
          <cell r="C145">
            <v>2715</v>
          </cell>
        </row>
        <row r="146">
          <cell r="B146" t="str">
            <v>UKL 401 09/15HP</v>
          </cell>
          <cell r="C146">
            <v>2715</v>
          </cell>
        </row>
        <row r="147">
          <cell r="B147" t="str">
            <v>UKL 401 11/57HP</v>
          </cell>
          <cell r="C147">
            <v>3030</v>
          </cell>
        </row>
        <row r="148">
          <cell r="B148" t="str">
            <v>UKL 401 11/59HP</v>
          </cell>
          <cell r="C148">
            <v>3030</v>
          </cell>
        </row>
        <row r="149">
          <cell r="B149" t="str">
            <v>UKL 401 14/11HP</v>
          </cell>
          <cell r="C149">
            <v>2421.9</v>
          </cell>
        </row>
        <row r="150">
          <cell r="B150" t="str">
            <v>UKL 401 14/13HP</v>
          </cell>
          <cell r="C150">
            <v>2421.9</v>
          </cell>
        </row>
        <row r="151">
          <cell r="B151" t="str">
            <v>UKL 401 14/15HP</v>
          </cell>
          <cell r="C151">
            <v>2421.9</v>
          </cell>
        </row>
        <row r="152">
          <cell r="B152" t="str">
            <v>UKL 401 14/17HP</v>
          </cell>
          <cell r="C152">
            <v>2421.9</v>
          </cell>
        </row>
        <row r="153">
          <cell r="B153" t="str">
            <v>UKL 401 18/21HP</v>
          </cell>
          <cell r="C153">
            <v>2202</v>
          </cell>
        </row>
        <row r="154">
          <cell r="B154" t="str">
            <v>UKL 401 18/25HP</v>
          </cell>
          <cell r="C154">
            <v>2202</v>
          </cell>
        </row>
        <row r="155">
          <cell r="B155" t="str">
            <v>UPA 101 005/1</v>
          </cell>
          <cell r="C155">
            <v>177.79</v>
          </cell>
        </row>
        <row r="156">
          <cell r="B156" t="str">
            <v>UPA 101 010/1</v>
          </cell>
          <cell r="C156">
            <v>177.79</v>
          </cell>
        </row>
        <row r="157">
          <cell r="B157" t="str">
            <v>UPA 101 013/1</v>
          </cell>
          <cell r="C157">
            <v>240.6</v>
          </cell>
        </row>
        <row r="158">
          <cell r="B158" t="str">
            <v>UPA 101 015/1</v>
          </cell>
          <cell r="C158">
            <v>177.79</v>
          </cell>
        </row>
        <row r="159">
          <cell r="B159" t="str">
            <v>UPA 101 07/1</v>
          </cell>
          <cell r="C159">
            <v>139.5</v>
          </cell>
        </row>
      </sheetData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12 OPEX"/>
      <sheetName val="Dec 2012 (Not from Petty Cash)"/>
      <sheetName val="Summary"/>
      <sheetName val="Factors"/>
      <sheetName val="Sheet1"/>
      <sheetName val="Pivot SG&amp;A"/>
      <sheetName val="ocean voyage"/>
      <sheetName val="TP_DATABASE"/>
      <sheetName val="9"/>
      <sheetName val="LAMP_SURAT KENDARAAN"/>
      <sheetName val="PERBAIKAN"/>
      <sheetName val="Data"/>
      <sheetName val="Grafik"/>
      <sheetName val="Pack"/>
      <sheetName val="Lainnya"/>
      <sheetName val="Roaster"/>
      <sheetName val="F.Drying"/>
      <sheetName val="Molen"/>
      <sheetName val="hitung"/>
    </sheetNames>
    <sheetDataSet>
      <sheetData sheetId="0" refreshError="1"/>
      <sheetData sheetId="1" refreshError="1">
        <row r="2">
          <cell r="E2">
            <v>208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>
        <row r="2">
          <cell r="B2" t="str">
            <v>Air accu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12 OPEX"/>
      <sheetName val="Dec 2012 (Not from Petty Cash)"/>
      <sheetName val="Summary"/>
      <sheetName val="Factors"/>
      <sheetName val="Sheet1"/>
      <sheetName val="Pivot SG&amp;A"/>
      <sheetName val="ocean voyage"/>
      <sheetName val="TP_DATABASE"/>
      <sheetName val="9"/>
      <sheetName val="LAMP_SURAT KENDARAAN"/>
      <sheetName val="PERBAIKAN"/>
      <sheetName val="Data"/>
      <sheetName val="Grafik"/>
      <sheetName val="Pack"/>
      <sheetName val="Lainnya"/>
      <sheetName val="Roaster"/>
      <sheetName val="F.Drying"/>
      <sheetName val="Molen"/>
      <sheetName val="hitung"/>
      <sheetName val="KODE"/>
      <sheetName val="Sheet3"/>
      <sheetName val="MUTASIKASBANK"/>
      <sheetName val="View"/>
      <sheetName val="CIPARAY"/>
      <sheetName val="RANCAEKEK"/>
      <sheetName val="APR"/>
      <sheetName val="Pricing Structure (DBP Ori)"/>
      <sheetName val="List Price (Implementation)"/>
      <sheetName val="Sheet2"/>
      <sheetName val="Summary Opex RO Mar'13"/>
      <sheetName val="Summary Opex RO May'13"/>
      <sheetName val="Summary Opex RO Aug'13"/>
      <sheetName val="Kebun"/>
    </sheetNames>
    <sheetDataSet>
      <sheetData sheetId="0" refreshError="1"/>
      <sheetData sheetId="1" refreshError="1">
        <row r="2">
          <cell r="E2">
            <v>208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>
        <row r="2">
          <cell r="B2" t="str">
            <v>Air acc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Var"/>
      <sheetName val="penjelasan Selisih"/>
      <sheetName val="Opex Viet"/>
      <sheetName val="Pivot"/>
      <sheetName val="Sheet2"/>
      <sheetName val="Piv FixVarBP"/>
      <sheetName val="Piv FixVarAct"/>
      <sheetName val="COGS BP"/>
      <sheetName val="COGS Actual"/>
      <sheetName val="Sheet1"/>
      <sheetName val="Oct 2012"/>
      <sheetName val="Sep 2012"/>
      <sheetName val="Aug 2012"/>
      <sheetName val="OPEX Nov'12"/>
      <sheetName val="Importation Allocations"/>
      <sheetName val="Importation Allocation NBTVN"/>
      <sheetName val="Data BP"/>
      <sheetName val="Data Actual"/>
      <sheetName val="MKT Accrue Schedule Jan'13"/>
      <sheetName val="Jan 2013 Opex RO"/>
      <sheetName val="Accrue Schedule"/>
      <sheetName val="Accrue Schedule (4)"/>
      <sheetName val="Feb 2013 Opex RO"/>
      <sheetName val="Summary Opex RO Jan'13"/>
      <sheetName val="Accrue Schedule (2)"/>
      <sheetName val="Mar 2013 Opex NBTVN"/>
      <sheetName val="Summary Opex RO Feb'13"/>
      <sheetName val="Wages &amp; Salary MPC Jan'13"/>
      <sheetName val="Summary Opex RO Mar'13"/>
      <sheetName val="Wages &amp; Salary MPC Feb'13"/>
      <sheetName val="Other Selling Cost MPC Jan'13"/>
      <sheetName val="Dec 2012 OPEX"/>
      <sheetName val="CIF Dec'12"/>
      <sheetName val="Accrual Schedule May'13"/>
      <sheetName val="Apr 2013 Opex NBTVN"/>
      <sheetName val="MKT Accrual Schedule Jun'13"/>
      <sheetName val="Summary Opex RO Apr'13"/>
      <sheetName val="Mei 2013 Opex NBTVN"/>
      <sheetName val="Jul 2013 Opex NBTVN"/>
      <sheetName val="Jun 2013 Opex NBTVN"/>
      <sheetName val="Summary Opex RO May'13"/>
      <sheetName val="Wages &amp; Salary Salesman Mar'13"/>
      <sheetName val="Other Selling Cost MPC Feb'13"/>
      <sheetName val="Wages &amp; Salary Salesman Apr'13"/>
      <sheetName val="Other Selling Cost MPC Mar'13"/>
      <sheetName val="Summary Opex RO Jun'13"/>
      <sheetName val="Wages &amp; Salary Salesman Mei'13"/>
      <sheetName val="Other Selling Cost MPC Apr'13"/>
      <sheetName val="Wages &amp; Salary Salesman Jun'13"/>
      <sheetName val="PivotSummaryOpex"/>
      <sheetName val="SummaryOpexDTBS"/>
      <sheetName val="Wages &amp; Salary Salesman Jul'13"/>
      <sheetName val="Wages &amp; Salary Salesman Aug'13"/>
      <sheetName val="Aug 2013 Opex NBTVN"/>
      <sheetName val="Summary Opex RO Jul'13"/>
      <sheetName val="MKT Accrual Schedule Jul'13"/>
      <sheetName val="MKT Accrual Schedule Aug'13"/>
      <sheetName val="Summary Opex RO Aug'13"/>
      <sheetName val="MKT Accrual Schedule Sep'13"/>
      <sheetName val="PnL Consol Template"/>
      <sheetName val="PnL Consol Jan - Sep'13"/>
      <sheetName val="PVBP"/>
      <sheetName val="PVCOGSBP"/>
      <sheetName val="PVACT"/>
      <sheetName val="PVCOGSACT"/>
      <sheetName val="Summary Opex RO Sep'13"/>
      <sheetName val="Sep 2013 Opex NBTVN"/>
      <sheetName val="Wages &amp; Salary Salesman Sep'13"/>
      <sheetName val="Explanation"/>
      <sheetName val="Dec 2012 (Not from Petty Cash)"/>
      <sheetName val="Pricing Structure (DBP Ori)"/>
      <sheetName val="Factors"/>
      <sheetName val="SPRS breakdown pricing"/>
      <sheetName val="COGM"/>
      <sheetName val="Pricing Structure"/>
      <sheetName val="Inventaris-05"/>
      <sheetName val="TT TO"/>
      <sheetName val="TT MOTORIS _2_"/>
      <sheetName val="TT GDG"/>
      <sheetName val="TT EKSP"/>
      <sheetName val="FAA"/>
      <sheetName val="Data"/>
      <sheetName val="Grafik"/>
      <sheetName val="Pack"/>
      <sheetName val="Lainnya"/>
      <sheetName val="Roaster"/>
      <sheetName val="F.Drying"/>
      <sheetName val="Molen"/>
      <sheetName val="hit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F1">
            <v>2096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F1">
            <v>21036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F1">
            <v>2119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>
        <row r="2">
          <cell r="B2" t="str">
            <v>Air accu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Var"/>
      <sheetName val="penjelasan Selisih"/>
      <sheetName val="Opex Viet"/>
      <sheetName val="Pivot"/>
      <sheetName val="Sheet2"/>
      <sheetName val="Piv FixVarBP"/>
      <sheetName val="Piv FixVarAct"/>
      <sheetName val="COGS BP"/>
      <sheetName val="COGS Actual"/>
      <sheetName val="Sheet1"/>
      <sheetName val="Oct 2012"/>
      <sheetName val="Sep 2012"/>
      <sheetName val="Aug 2012"/>
      <sheetName val="OPEX Nov'12"/>
      <sheetName val="Importation Allocations"/>
      <sheetName val="Importation Allocation NBTVN"/>
      <sheetName val="Data BP"/>
      <sheetName val="Data Actual"/>
      <sheetName val="MKT Accrue Schedule Jan'13"/>
      <sheetName val="Jan 2013 Opex RO"/>
      <sheetName val="Accrue Schedule"/>
      <sheetName val="Accrue Schedule (4)"/>
      <sheetName val="Feb 2013 Opex RO"/>
      <sheetName val="Summary Opex RO Jan'13"/>
      <sheetName val="Accrue Schedule (2)"/>
      <sheetName val="Mar 2013 Opex NBTVN"/>
      <sheetName val="Summary Opex RO Feb'13"/>
      <sheetName val="Wages &amp; Salary MPC Jan'13"/>
      <sheetName val="Summary Opex RO Mar'13"/>
      <sheetName val="Wages &amp; Salary MPC Feb'13"/>
      <sheetName val="Other Selling Cost MPC Jan'13"/>
      <sheetName val="Dec 2012 OPEX"/>
      <sheetName val="CIF Dec'12"/>
      <sheetName val="Accrual Schedule May'13"/>
      <sheetName val="Apr 2013 Opex NBTVN"/>
      <sheetName val="MKT Accrual Schedule Jun'13"/>
      <sheetName val="Summary Opex RO Apr'13"/>
      <sheetName val="Mei 2013 Opex NBTVN"/>
      <sheetName val="Jul 2013 Opex NBTVN"/>
      <sheetName val="Jun 2013 Opex NBTVN"/>
      <sheetName val="Summary Opex RO May'13"/>
      <sheetName val="Wages &amp; Salary Salesman Mar'13"/>
      <sheetName val="Other Selling Cost MPC Feb'13"/>
      <sheetName val="Wages &amp; Salary Salesman Apr'13"/>
      <sheetName val="Other Selling Cost MPC Mar'13"/>
      <sheetName val="Summary Opex RO Jun'13"/>
      <sheetName val="Wages &amp; Salary Salesman Mei'13"/>
      <sheetName val="Other Selling Cost MPC Apr'13"/>
      <sheetName val="Wages &amp; Salary Salesman Jun'13"/>
      <sheetName val="PivotSummaryOpex"/>
      <sheetName val="SummaryOpexDTBS"/>
      <sheetName val="Wages &amp; Salary Salesman Jul'13"/>
      <sheetName val="Wages &amp; Salary Salesman Aug'13"/>
      <sheetName val="Aug 2013 Opex NBTVN"/>
      <sheetName val="Summary Opex RO Jul'13"/>
      <sheetName val="MKT Accrual Schedule Jul'13"/>
      <sheetName val="MKT Accrual Schedule Aug'13"/>
      <sheetName val="Summary Opex RO Aug'13"/>
      <sheetName val="MKT Accrual Schedule Sep'13"/>
      <sheetName val="PnL Consol Template"/>
      <sheetName val="PnL Consol Jan - Sep'13"/>
      <sheetName val="PVBP"/>
      <sheetName val="PVCOGSBP"/>
      <sheetName val="PVACT"/>
      <sheetName val="PVCOGSACT"/>
      <sheetName val="Summary Opex RO Sep'13"/>
      <sheetName val="Sep 2013 Opex NBTVN"/>
      <sheetName val="Wages &amp; Salary Salesman Sep'13"/>
      <sheetName val="Explanation"/>
      <sheetName val="Dec 2012 (Not from Petty Cash)"/>
      <sheetName val="Pricing Structure (DBP Ori)"/>
      <sheetName val="Factors"/>
      <sheetName val="SPRS breakdown pricing"/>
      <sheetName val="COGM"/>
      <sheetName val="Pricing Structure"/>
      <sheetName val="Inventaris-05"/>
      <sheetName val="TT TO"/>
      <sheetName val="TT MOTORIS _2_"/>
      <sheetName val="TT GDG"/>
      <sheetName val="TT EKSP"/>
      <sheetName val="FAA"/>
      <sheetName val="Data"/>
      <sheetName val="Grafik"/>
      <sheetName val="Pack"/>
      <sheetName val="Lainnya"/>
      <sheetName val="Roaster"/>
      <sheetName val="F.Drying"/>
      <sheetName val="Molen"/>
      <sheetName val="hitung"/>
      <sheetName val="View"/>
      <sheetName val="SM Bgn"/>
      <sheetName val="SM TNH"/>
      <sheetName val="TO"/>
      <sheetName val="Asumsi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F1">
            <v>2096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F1">
            <v>21036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F1">
            <v>2119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>
        <row r="2">
          <cell r="B2" t="str">
            <v>Air accu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TAP"/>
      <sheetName val="Links"/>
      <sheetName val="mutasi sbe-cbe"/>
      <sheetName val="hkdinas"/>
      <sheetName val="hkborong"/>
      <sheetName val="jjgdinas"/>
      <sheetName val="jjgborong"/>
      <sheetName val="prdtbs"/>
      <sheetName val="rotasi"/>
      <sheetName val="INDEKS"/>
      <sheetName val="bjr"/>
      <sheetName val="outputdinas"/>
      <sheetName val="outputborong"/>
      <sheetName val="outputtotal"/>
      <sheetName val="rot"/>
      <sheetName val="prdbgt"/>
      <sheetName val="jjgbgt"/>
      <sheetName val="sebaranjjg"/>
      <sheetName val="sebaranbgt"/>
      <sheetName val="transfer(1)"/>
      <sheetName val="transfer(2)"/>
      <sheetName val="Lampiran"/>
      <sheetName val="transfer(3)"/>
      <sheetName val="transfer(4)"/>
      <sheetName val="rotasi (sheet lama)"/>
      <sheetName val="Summary Opex RO Aug'1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Monthly"/>
      <sheetName val="Graphs"/>
      <sheetName val="NettCapFac"/>
      <sheetName val="Calculations"/>
      <sheetName val="COMB"/>
      <sheetName val="List-RM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Summary Opex RO Aug'13"/>
      <sheetName val="Sheet1"/>
      <sheetName val="Links"/>
      <sheetName val="Yearly_acc"/>
      <sheetName val="Summary Opex RO Mar'13"/>
      <sheetName val="Summary Opex RO May'13"/>
      <sheetName val="9"/>
      <sheetName val="4a. Course List"/>
      <sheetName val="X-file"/>
      <sheetName val="rinciaan AR 2009"/>
      <sheetName val="Input (Trim-W-Spec) (2)"/>
    </sheetNames>
    <sheetDataSet>
      <sheetData sheetId="0">
        <row r="2">
          <cell r="B2" t="str">
            <v>R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RM</v>
          </cell>
        </row>
        <row r="3">
          <cell r="B3" t="str">
            <v>Aci</v>
          </cell>
        </row>
        <row r="4">
          <cell r="B4" t="str">
            <v>AMB</v>
          </cell>
        </row>
        <row r="5">
          <cell r="B5" t="str">
            <v>AMCHZ-KI</v>
          </cell>
        </row>
        <row r="6">
          <cell r="B6" t="str">
            <v>AX2</v>
          </cell>
        </row>
        <row r="7">
          <cell r="B7" t="str">
            <v>BPP</v>
          </cell>
        </row>
        <row r="8">
          <cell r="B8" t="str">
            <v>BSP</v>
          </cell>
        </row>
        <row r="9">
          <cell r="B9" t="str">
            <v>CA</v>
          </cell>
        </row>
        <row r="10">
          <cell r="B10" t="str">
            <v>CB</v>
          </cell>
        </row>
        <row r="11">
          <cell r="B11" t="str">
            <v>CCG</v>
          </cell>
        </row>
        <row r="12">
          <cell r="B12" t="str">
            <v>CCKI</v>
          </cell>
        </row>
        <row r="13">
          <cell r="B13" t="str">
            <v>CF-FL</v>
          </cell>
        </row>
        <row r="14">
          <cell r="B14" t="str">
            <v>CG V</v>
          </cell>
        </row>
        <row r="15">
          <cell r="B15" t="str">
            <v>CGMC</v>
          </cell>
        </row>
        <row r="16">
          <cell r="B16" t="str">
            <v>CH-FL</v>
          </cell>
        </row>
        <row r="17">
          <cell r="B17" t="str">
            <v>Cho-2-FL</v>
          </cell>
        </row>
        <row r="18">
          <cell r="B18" t="str">
            <v>Cho-FL</v>
          </cell>
        </row>
        <row r="19">
          <cell r="B19" t="str">
            <v>CHZ2-KI</v>
          </cell>
        </row>
        <row r="20">
          <cell r="B20" t="str">
            <v>CHZKI</v>
          </cell>
        </row>
        <row r="21">
          <cell r="B21" t="str">
            <v>CHZ-WKI</v>
          </cell>
        </row>
        <row r="22">
          <cell r="B22" t="str">
            <v>CK</v>
          </cell>
        </row>
        <row r="23">
          <cell r="B23" t="str">
            <v>CKT-AKL-IM</v>
          </cell>
        </row>
        <row r="24">
          <cell r="B24" t="str">
            <v>CKT-Dz</v>
          </cell>
        </row>
        <row r="25">
          <cell r="B25" t="str">
            <v>CM</v>
          </cell>
        </row>
        <row r="26">
          <cell r="B26" t="str">
            <v>Co-FL</v>
          </cell>
        </row>
        <row r="27">
          <cell r="B27" t="str">
            <v>Con.Str</v>
          </cell>
        </row>
        <row r="28">
          <cell r="B28" t="str">
            <v>Cr-Co</v>
          </cell>
        </row>
        <row r="29">
          <cell r="B29" t="str">
            <v>Em-1</v>
          </cell>
        </row>
        <row r="30">
          <cell r="B30" t="str">
            <v>Em-3</v>
          </cell>
        </row>
        <row r="31">
          <cell r="B31" t="str">
            <v>FCMP</v>
          </cell>
        </row>
        <row r="32">
          <cell r="B32" t="str">
            <v>Fp-TM-01</v>
          </cell>
        </row>
        <row r="33">
          <cell r="B33" t="str">
            <v>FX</v>
          </cell>
        </row>
        <row r="34">
          <cell r="B34" t="str">
            <v>GALUS</v>
          </cell>
        </row>
        <row r="35">
          <cell r="B35" t="str">
            <v>GASIR LAB</v>
          </cell>
        </row>
        <row r="36">
          <cell r="B36" t="str">
            <v>GC</v>
          </cell>
        </row>
        <row r="37">
          <cell r="B37" t="str">
            <v>Green-01</v>
          </cell>
        </row>
        <row r="38">
          <cell r="B38" t="str">
            <v>Green-02</v>
          </cell>
        </row>
        <row r="39">
          <cell r="B39" t="str">
            <v>GRM</v>
          </cell>
        </row>
        <row r="40">
          <cell r="B40" t="str">
            <v>Hitam-01</v>
          </cell>
        </row>
        <row r="41">
          <cell r="B41" t="str">
            <v>I+G</v>
          </cell>
        </row>
        <row r="42">
          <cell r="B42" t="str">
            <v>IS-CH</v>
          </cell>
        </row>
        <row r="43">
          <cell r="B43" t="str">
            <v>IS-RC</v>
          </cell>
        </row>
        <row r="44">
          <cell r="B44" t="str">
            <v>IS-RC2</v>
          </cell>
        </row>
        <row r="45">
          <cell r="B45" t="str">
            <v>IS-SB</v>
          </cell>
        </row>
        <row r="46">
          <cell r="B46" t="str">
            <v>KB</v>
          </cell>
        </row>
        <row r="47">
          <cell r="B47" t="str">
            <v>Lc</v>
          </cell>
        </row>
        <row r="48">
          <cell r="B48" t="str">
            <v>LM</v>
          </cell>
        </row>
        <row r="49">
          <cell r="B49" t="str">
            <v>M16</v>
          </cell>
        </row>
        <row r="50">
          <cell r="B50" t="str">
            <v>MNGL-005</v>
          </cell>
        </row>
        <row r="51">
          <cell r="B51" t="str">
            <v>MS-2</v>
          </cell>
        </row>
        <row r="52">
          <cell r="B52" t="str">
            <v>MSG</v>
          </cell>
        </row>
        <row r="53">
          <cell r="B53" t="str">
            <v>MTG-A</v>
          </cell>
        </row>
        <row r="54">
          <cell r="B54" t="str">
            <v>MTO-A</v>
          </cell>
        </row>
        <row r="55">
          <cell r="B55" t="str">
            <v>NPP</v>
          </cell>
        </row>
        <row r="56">
          <cell r="B56" t="str">
            <v>NR</v>
          </cell>
        </row>
        <row r="57">
          <cell r="B57" t="str">
            <v>NSMC</v>
          </cell>
        </row>
        <row r="58">
          <cell r="B58" t="str">
            <v>OraF-TM-01</v>
          </cell>
        </row>
        <row r="59">
          <cell r="B59" t="str">
            <v>Orgo-01</v>
          </cell>
        </row>
        <row r="60">
          <cell r="B60" t="str">
            <v>Orgo-02</v>
          </cell>
        </row>
        <row r="61">
          <cell r="B61" t="str">
            <v>PFL</v>
          </cell>
        </row>
        <row r="62">
          <cell r="B62" t="str">
            <v>PGLA</v>
          </cell>
        </row>
        <row r="63">
          <cell r="B63" t="str">
            <v>RBF-0020</v>
          </cell>
        </row>
        <row r="64">
          <cell r="B64" t="str">
            <v>RC</v>
          </cell>
        </row>
        <row r="65">
          <cell r="B65" t="str">
            <v>RGL</v>
          </cell>
        </row>
        <row r="66">
          <cell r="B66" t="str">
            <v>RSBI</v>
          </cell>
        </row>
        <row r="67">
          <cell r="B67" t="str">
            <v>SANIA</v>
          </cell>
        </row>
        <row r="68">
          <cell r="B68" t="str">
            <v>SH-001</v>
          </cell>
        </row>
        <row r="69">
          <cell r="B69" t="str">
            <v xml:space="preserve">SK </v>
          </cell>
        </row>
        <row r="70">
          <cell r="B70" t="str">
            <v>SMP</v>
          </cell>
        </row>
        <row r="71">
          <cell r="B71" t="str">
            <v>SP</v>
          </cell>
        </row>
        <row r="72">
          <cell r="B72" t="str">
            <v>SSI</v>
          </cell>
        </row>
        <row r="73">
          <cell r="B73" t="str">
            <v>Strb-B</v>
          </cell>
        </row>
        <row r="74">
          <cell r="B74" t="str">
            <v>Strb-C</v>
          </cell>
        </row>
        <row r="75">
          <cell r="B75" t="str">
            <v>SW-01</v>
          </cell>
        </row>
        <row r="76">
          <cell r="B76" t="str">
            <v>TERIGU NH</v>
          </cell>
        </row>
        <row r="77">
          <cell r="B77" t="str">
            <v>Van Con</v>
          </cell>
        </row>
        <row r="78">
          <cell r="B78" t="str">
            <v>VAN PDR</v>
          </cell>
        </row>
        <row r="79">
          <cell r="B79" t="str">
            <v>Van.FL</v>
          </cell>
        </row>
        <row r="80">
          <cell r="B80" t="str">
            <v>VIT Wafer</v>
          </cell>
        </row>
        <row r="81">
          <cell r="B81" t="str">
            <v>WMP</v>
          </cell>
        </row>
        <row r="82">
          <cell r="B82" t="str">
            <v>WPP</v>
          </cell>
        </row>
        <row r="83">
          <cell r="B83" t="str">
            <v>IS-SB</v>
          </cell>
        </row>
        <row r="84">
          <cell r="B84" t="str">
            <v>OIL</v>
          </cell>
        </row>
        <row r="85">
          <cell r="B85" t="str">
            <v>Obat Minyak</v>
          </cell>
        </row>
        <row r="86">
          <cell r="B86" t="str">
            <v>Riemelt I</v>
          </cell>
        </row>
        <row r="87">
          <cell r="B87" t="str">
            <v>Reimelt II</v>
          </cell>
        </row>
        <row r="88">
          <cell r="B88" t="str">
            <v>CH-B</v>
          </cell>
        </row>
        <row r="89">
          <cell r="B89" t="str">
            <v>Produk NPK</v>
          </cell>
        </row>
        <row r="90">
          <cell r="B90" t="str">
            <v>TRP</v>
          </cell>
        </row>
        <row r="91">
          <cell r="B91" t="str">
            <v>Produk Pow ayam</v>
          </cell>
        </row>
        <row r="92">
          <cell r="B92" t="str">
            <v>Sambal</v>
          </cell>
        </row>
        <row r="93">
          <cell r="B93" t="str">
            <v>Produk Slurry Pow Ayam</v>
          </cell>
        </row>
        <row r="94">
          <cell r="B94" t="str">
            <v>Butter 0006</v>
          </cell>
        </row>
        <row r="95">
          <cell r="B95" t="str">
            <v>STRF-TM-01</v>
          </cell>
        </row>
        <row r="96">
          <cell r="B96" t="str">
            <v>Produk pasta</v>
          </cell>
        </row>
        <row r="97">
          <cell r="B97" t="str">
            <v xml:space="preserve">BS </v>
          </cell>
        </row>
        <row r="98">
          <cell r="B98" t="str">
            <v>Fat</v>
          </cell>
        </row>
        <row r="99">
          <cell r="B99" t="str">
            <v>VIT Biscuit</v>
          </cell>
        </row>
        <row r="100">
          <cell r="B100" t="str">
            <v>Air</v>
          </cell>
        </row>
        <row r="101">
          <cell r="B101" t="str">
            <v>Gula Pasi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atio"/>
      <sheetName val="Cost"/>
      <sheetName val="GRPs"/>
      <sheetName val="Vehicles"/>
      <sheetName val="Database"/>
      <sheetName val="Preplan Evaluation"/>
      <sheetName val="Weekly Evaluation"/>
      <sheetName val="Ratecard"/>
      <sheetName val="Program_Selection"/>
      <sheetName val="Sheet1"/>
      <sheetName val="Label 104"/>
      <sheetName val="PRINT (2)"/>
      <sheetName val="Calculation- PRINT"/>
      <sheetName val="Calculation- PRINT (2)"/>
      <sheetName val="Summary Opex RO Mar'13"/>
      <sheetName val="Summary Opex RO May'13"/>
      <sheetName val="Summary Opex RO Aug'13"/>
      <sheetName val="Dec 2012 (Not from Petty Cash)"/>
      <sheetName val="Daily"/>
      <sheetName val="Monthly"/>
      <sheetName val="Graphs"/>
      <sheetName val="NettCapFac"/>
      <sheetName val="Calculations"/>
      <sheetName val="COMB"/>
      <sheetName val="DATA"/>
      <sheetName val="Sheet2"/>
      <sheetName val="Setting"/>
      <sheetName val="Master Item"/>
      <sheetName val="Analisa OA,EC,IPT - By Sales"/>
      <sheetName val="P3"/>
      <sheetName val="View"/>
      <sheetName val="Name"/>
      <sheetName val="9"/>
    </sheetNames>
    <sheetDataSet>
      <sheetData sheetId="0" refreshError="1"/>
      <sheetData sheetId="1">
        <row r="4">
          <cell r="C4" t="str">
            <v>HN6_Duoi Hinh Bat Chu_GTt1_Sat_20:00-21: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4">
          <cell r="C4" t="str">
            <v>HN6_Duoi Hinh Bat Chu_GTt1_Sat_20:00-21:00</v>
          </cell>
        </row>
      </sheetData>
      <sheetData sheetId="9">
        <row r="4">
          <cell r="C4" t="str">
            <v>HN6_Duoi Hinh Bat Chu_GTt1_Sat_20:00-21:00</v>
          </cell>
          <cell r="D4">
            <v>24000</v>
          </cell>
          <cell r="E4">
            <v>22</v>
          </cell>
          <cell r="F4" t="str">
            <v>(blank)</v>
          </cell>
          <cell r="G4" t="str">
            <v>(blank)</v>
          </cell>
          <cell r="H4" t="str">
            <v>(blank)</v>
          </cell>
          <cell r="I4" t="str">
            <v>(blank)</v>
          </cell>
          <cell r="J4">
            <v>22</v>
          </cell>
          <cell r="K4">
            <v>823.63636363636363</v>
          </cell>
          <cell r="L4">
            <v>823.63636363636363</v>
          </cell>
        </row>
        <row r="5">
          <cell r="C5" t="str">
            <v>HN6_Vuot Qua Thu Thach_GTt1_Mon_19:45-20:45</v>
          </cell>
        </row>
        <row r="6">
          <cell r="C6" t="str">
            <v>HN6_Noon Ent_GTs2_Mon-Sat_12:00-13:00</v>
          </cell>
        </row>
        <row r="7">
          <cell r="C7" t="str">
            <v>HN6_After VTV News_T2_Mon-Thu_19:30-19:45</v>
          </cell>
        </row>
        <row r="8">
          <cell r="C8" t="str">
            <v>HN6_Before Eve Ent_T3_Fri-Sun_20:45-21:00</v>
          </cell>
        </row>
        <row r="9">
          <cell r="C9" t="str">
            <v>HN6_After VTV News_T2_Fri-Sun_19:30-19:45</v>
          </cell>
        </row>
        <row r="10">
          <cell r="C10" t="str">
            <v>HN6_Nhung An So Vang_GTt1_Sun_20:00-20:45</v>
          </cell>
        </row>
        <row r="11">
          <cell r="C11" t="str">
            <v>HN6_Evening Ent_GTt2_Mon-Sun_21:00-22:00</v>
          </cell>
        </row>
        <row r="12">
          <cell r="C12" t="str">
            <v>HN6_Hugo_GTt1_Thu_19:50-20:50</v>
          </cell>
        </row>
        <row r="13">
          <cell r="C13" t="str">
            <v>HN6_Evening Ent_GTt1_Fri,Sun_19:50-21:00</v>
          </cell>
        </row>
        <row r="14">
          <cell r="C14" t="str">
            <v>HN6_Before Eve Ent_T3_Mon-Thu_20:45-21:00</v>
          </cell>
        </row>
        <row r="15">
          <cell r="C15" t="str">
            <v>HN6_Afternoon Ent_GTc_Mon-Thu_17:30-18:30</v>
          </cell>
        </row>
        <row r="16">
          <cell r="C16" t="str">
            <v>HN6_Before VTV News_T1_Mon-Thu_18:45-19:00</v>
          </cell>
        </row>
        <row r="17">
          <cell r="C17" t="str">
            <v>HN6_Afternoon Ent_GTc_Fri-Sun_17:30-18:30</v>
          </cell>
        </row>
        <row r="18">
          <cell r="C18" t="str">
            <v>HN6_Before VTV News_T1_Fri-Sun_18:45-19:00</v>
          </cell>
        </row>
        <row r="19">
          <cell r="C19" t="str">
            <v>HN6_Evening Ent_GTt1_Tue,Wed_19:50-21:00</v>
          </cell>
        </row>
        <row r="20">
          <cell r="C20" t="str">
            <v>HN6_Hugo_GTs2_Sun_10:00-11:00</v>
          </cell>
        </row>
        <row r="21">
          <cell r="C21" t="str">
            <v>HTT_Evening Ent_GTt2_Mon-Sun_21:00-22:00</v>
          </cell>
        </row>
        <row r="22">
          <cell r="C22" t="str">
            <v>HTV7_Tam Hon Viet (w1)_GTt4_Mon_21:00-22:00</v>
          </cell>
        </row>
        <row r="23">
          <cell r="C23" t="str">
            <v>HTV7_Music (w1)_GTt4_Mon_21:00-22:00</v>
          </cell>
        </row>
        <row r="24">
          <cell r="C24" t="str">
            <v>HTV7_Tro Chuyen Cuoi Tuan_TTCT_Sun_12:30-13:30</v>
          </cell>
        </row>
        <row r="25">
          <cell r="C25" t="str">
            <v>HTV7_In Evening Ent_GTt4_Thu-Sun_21:15-22:30</v>
          </cell>
        </row>
        <row r="26">
          <cell r="C26" t="str">
            <v>HTV7_Chuyen Ko Cua Rieng Ai_GTt2_Sat_20:30-21:30</v>
          </cell>
        </row>
        <row r="27">
          <cell r="C27" t="str">
            <v>HTV7_In Eve Ent_GTt6_Wed-Sun_22:30-23:00</v>
          </cell>
        </row>
        <row r="28">
          <cell r="C28" t="str">
            <v>HTV7_Ai La Nguoi Bi An_TNBA_Sun_11:00-12:00</v>
          </cell>
        </row>
        <row r="29">
          <cell r="C29" t="str">
            <v>HTV7_Vui La Chinh_VLC_Fri-Sun_21:00-21:15</v>
          </cell>
        </row>
        <row r="30">
          <cell r="C30" t="str">
            <v>HTV7_Before NNV Games_GTt4_Wed_21:00-21:15</v>
          </cell>
        </row>
        <row r="31">
          <cell r="C31" t="str">
            <v>HTV7_After TX Games_GTt3_Wed_20:45-21:00</v>
          </cell>
        </row>
        <row r="32">
          <cell r="C32" t="str">
            <v>HTV7_After CS Games_GTt3_Tue_21:00</v>
          </cell>
        </row>
        <row r="33">
          <cell r="C33" t="str">
            <v>HTV7_After HVNS Games_GTt3_Thu_21:00</v>
          </cell>
        </row>
        <row r="34">
          <cell r="C34" t="str">
            <v>HTV7_After World News_C3_Mon-Sun_20:00-20:15</v>
          </cell>
        </row>
        <row r="35">
          <cell r="C35" t="str">
            <v>HTV7_Truc Xanh_GTt2_Wed_20:15-21:15</v>
          </cell>
        </row>
        <row r="36">
          <cell r="C36" t="str">
            <v>HTV7_In Tue Evening Film_ _Tue_21:30-23:00</v>
          </cell>
        </row>
        <row r="37">
          <cell r="C37" t="str">
            <v>HTV7_Chuc Mung Sinh Nhat_GTt2_Fri_20:15-21:40</v>
          </cell>
        </row>
        <row r="38">
          <cell r="C38" t="str">
            <v>HTV7_Before Tue Evening Film_ _Tue_21:20-21:30</v>
          </cell>
        </row>
        <row r="39">
          <cell r="C39" t="str">
            <v>HTV7_Before CS Games_GTt1_Tue_20:00-20:15</v>
          </cell>
        </row>
        <row r="40">
          <cell r="C40" t="str">
            <v>HTV7_Before HVNS Games_GTt1_Thu_20:00-20:15</v>
          </cell>
        </row>
        <row r="41">
          <cell r="C41" t="str">
            <v>HTV7_The Gioi Vui Nhon_TGVN_Sun_13:30-14:15</v>
          </cell>
        </row>
        <row r="42">
          <cell r="C42" t="str">
            <v>HTV7_Hat Voi Ngoi Sao_HVNS_Thu_20:15-21:15</v>
          </cell>
        </row>
        <row r="43">
          <cell r="C43" t="str">
            <v>HTV7_Not Nhac Vui_NNV_Wed_21:15-22:15</v>
          </cell>
        </row>
        <row r="44">
          <cell r="C44" t="str">
            <v>HTV7_Vuot Len Chinh Minh_GTt2_Fri_20:45-21:15</v>
          </cell>
        </row>
        <row r="45">
          <cell r="C45" t="str">
            <v>HTV7_Chung Suc_CS_Tue_20:15-21:15</v>
          </cell>
        </row>
        <row r="46">
          <cell r="C46" t="str">
            <v>HTV7_Ngoi Nha Mo Uoc_NNMU_Sat_20:00-20:45</v>
          </cell>
        </row>
        <row r="47">
          <cell r="C47" t="str">
            <v>HTV7_Thoi Trang Cuoc Song_TTCS_Sun_12:00-12:30</v>
          </cell>
        </row>
        <row r="48">
          <cell r="C48" t="str">
            <v>HTV7_Noon Ent_Ftr1_Mon-Sat_12:00-12:15</v>
          </cell>
        </row>
        <row r="49">
          <cell r="C49" t="str">
            <v>HTV7_Afternoon Ent_Fc1_Mon-Sun_17:00-17:15</v>
          </cell>
        </row>
        <row r="50">
          <cell r="C50" t="str">
            <v>HTV7_Di Tim An So_DTAS_Sun_10:15-11:00</v>
          </cell>
        </row>
        <row r="51">
          <cell r="C51" t="str">
            <v>HTV7_Before TX Games_GTt1_Wed_20:00-20:15</v>
          </cell>
        </row>
        <row r="52">
          <cell r="C52" t="str">
            <v>HTV7_Sieu Thi May Man_GTt2_Sun_20:15-21:15</v>
          </cell>
        </row>
        <row r="53">
          <cell r="C53" t="str">
            <v>HTV7_Noon Ent_Ftr2_Mon-Sat_12:30-12:45</v>
          </cell>
        </row>
        <row r="54">
          <cell r="C54" t="str">
            <v>HTV7_Album Vang (w2)_SMAN_Mon_20:00-21:00</v>
          </cell>
        </row>
        <row r="55">
          <cell r="C55" t="str">
            <v>HTV7_NCAN (w4)_NCAN_Mon_20:00-21:00</v>
          </cell>
        </row>
        <row r="56">
          <cell r="C56" t="str">
            <v>HTV7_Chuyen Nho_CN_Sat_19:00-19:40</v>
          </cell>
        </row>
        <row r="57">
          <cell r="C57" t="str">
            <v>HTV7_Morning Ent_Fs2_Mon-Sat_10:15-10:30</v>
          </cell>
        </row>
        <row r="58">
          <cell r="C58" t="str">
            <v>HTV7_Morning Ent_Fs3_Mon-Sat_10:45-11:00</v>
          </cell>
        </row>
        <row r="59">
          <cell r="C59" t="str">
            <v>HTV7_Noon Ent_Ftr3_Mon-Sat_12:45-13:00</v>
          </cell>
        </row>
        <row r="60">
          <cell r="C60" t="str">
            <v>HTV7_Afternoon Ent_Fc3_Mon-Sun_18:15-18:30</v>
          </cell>
        </row>
        <row r="61">
          <cell r="C61" t="str">
            <v>HTV7_Thu Thach (w1,3)_GTt2_Mon_20:00-21:00</v>
          </cell>
        </row>
        <row r="62">
          <cell r="C62" t="str">
            <v>HTV7_Noon Ent_Ftr4_Mon-Sat_13:30-13:45</v>
          </cell>
        </row>
        <row r="63">
          <cell r="C63" t="str">
            <v>HTV7_Afternoon Ent_Fc2_Mon-Sun_17:45-18:00</v>
          </cell>
        </row>
        <row r="64">
          <cell r="C64" t="str">
            <v>HTV7_Rong Vang_RV_Sun_19:00-19:40</v>
          </cell>
        </row>
        <row r="65">
          <cell r="C65" t="str">
            <v>HTV7_Bi Mat Gia Dinh_BMGD_Tue_19:00-19:30</v>
          </cell>
        </row>
        <row r="66">
          <cell r="C66" t="str">
            <v>HTV7_Tap Chi Van Nghe_TCVN2_Sun_08:30-10:00</v>
          </cell>
        </row>
        <row r="67">
          <cell r="C67" t="str">
            <v>HTV7_Afternoon Ent_Fc4_Mon-Sun_18:45:19:00</v>
          </cell>
        </row>
        <row r="68">
          <cell r="C68" t="str">
            <v>HTV7_Nhung Nguoi Ban Nho (w1,3)_C1_Thu_19:00-19:30</v>
          </cell>
        </row>
        <row r="69">
          <cell r="C69" t="str">
            <v>HTV7_Chao Ngay Moi_CNM_Mon-Sun_06:45-07:15</v>
          </cell>
        </row>
        <row r="70">
          <cell r="C70" t="str">
            <v>HTV7_Ai Nhanh Hon (w2,4)_C1_Thu_19:00-19:30</v>
          </cell>
        </row>
        <row r="71">
          <cell r="C71" t="str">
            <v>HTV7_Before World News_C2_Mon-Sun_19:45-19:50</v>
          </cell>
        </row>
        <row r="72">
          <cell r="C72" t="str">
            <v>HTV7_Morning Ent_Fs1_Mon-Sat_09:15-09:30</v>
          </cell>
        </row>
        <row r="73">
          <cell r="C73" t="str">
            <v>HTV7_Kim Tu Thap_KTT_Sat_16:00-16:35</v>
          </cell>
        </row>
        <row r="74">
          <cell r="C74" t="str">
            <v>HTV7_Early Aft Ent_Fx1_Mon-Sat_14:30-14:45</v>
          </cell>
        </row>
        <row r="75">
          <cell r="C75" t="str">
            <v>HTV7_Early Aft Ent_Fx2_Mon-Sat_14:45-15:00</v>
          </cell>
        </row>
        <row r="76">
          <cell r="C76" t="str">
            <v>HTV7_Early Aft Ent_Fx3_Mon-Sat_15:00-15:15</v>
          </cell>
        </row>
        <row r="77">
          <cell r="C77" t="str">
            <v>HTV9_Afternoon Ent_Ch1_Mon-Fri,Sun_18:00-18:15</v>
          </cell>
        </row>
        <row r="78">
          <cell r="C78" t="str">
            <v>HTV9_Afternoon Ent_Ch3_Mon-Fri,Sun_18:45-19:00</v>
          </cell>
        </row>
        <row r="79">
          <cell r="C79" t="str">
            <v>HTV9_In Noon Film_Tr2_Mon-Sat_11:15-11:30</v>
          </cell>
        </row>
        <row r="80">
          <cell r="C80" t="str">
            <v>HTV9_Before Noon Film_Tr1_Mon-Sat_11:00-11:15</v>
          </cell>
        </row>
        <row r="81">
          <cell r="C81" t="str">
            <v>HTV9_Afternoon Ent_Ch2_Mon-Fri,Sun_18:15-18:30</v>
          </cell>
        </row>
        <row r="82">
          <cell r="C82" t="str">
            <v>HTV9_After Noon Film_Tr3_Mon-Sat_11:45-12:00</v>
          </cell>
        </row>
        <row r="83">
          <cell r="C83" t="str">
            <v>HTV9_Morning Ent_S2_Mon-Sun_06:45-07:00</v>
          </cell>
        </row>
        <row r="84">
          <cell r="C84" t="str">
            <v>HTV9_Late Evening Ent_K1_Fri-Sun_22:30-22:45</v>
          </cell>
        </row>
        <row r="85">
          <cell r="C85" t="str">
            <v>HTV7_In Eve Ent_GTt7_Wed-Sun_23:00-23:30</v>
          </cell>
        </row>
        <row r="86">
          <cell r="C86" t="str">
            <v>HTV9_Morning Ent_S3_Mon-Sun_07:15-07:30</v>
          </cell>
        </row>
        <row r="87">
          <cell r="C87" t="str">
            <v>HTV9_Morning Ent_S1_Mon-Sun_06:30-06:45</v>
          </cell>
        </row>
        <row r="88">
          <cell r="C88" t="str">
            <v>HTV9_Early Aft Ent_X1_Sun_15:00-15:15</v>
          </cell>
        </row>
        <row r="89">
          <cell r="C89" t="str">
            <v>HTV9_Early Aft Ent_X3_Sun_16:30-16:45</v>
          </cell>
        </row>
        <row r="90">
          <cell r="C90" t="str">
            <v>BTV2_In Afternoon Film_Mon-Sun_17:00-18:00</v>
          </cell>
        </row>
        <row r="91">
          <cell r="C91" t="str">
            <v>HTV9_Late Evening Ent_K2_Fri-Sun_23:00-23:15</v>
          </cell>
        </row>
        <row r="92">
          <cell r="C92" t="str">
            <v>BTV2_In Noon Film_Mon-Sun_11:45-12:45</v>
          </cell>
        </row>
        <row r="93">
          <cell r="C93" t="str">
            <v>BTV2_In Evening Film_Mon-Sun_21:00-22:00</v>
          </cell>
        </row>
        <row r="94">
          <cell r="C94" t="str">
            <v>DN1_In Evening Film_Mon-Sun_20:30-22:00</v>
          </cell>
        </row>
        <row r="95">
          <cell r="C95" t="str">
            <v>DN1_In Noon Film_Mon_Sun_12:00-13:00</v>
          </cell>
        </row>
        <row r="96">
          <cell r="C96" t="str">
            <v>DN1_In Afternoon Film_Mon_Sun_18:00-18:15</v>
          </cell>
        </row>
        <row r="97">
          <cell r="C97" t="str">
            <v>DVTV_Before Evening Ent_T2_Mon-Sun_20:00-20:15</v>
          </cell>
        </row>
        <row r="98">
          <cell r="C98" t="str">
            <v>DVTV_In Afternoon Ent_C1_Mon-Sun_17:15-17:30</v>
          </cell>
        </row>
        <row r="99">
          <cell r="C99" t="str">
            <v>DVTV_In Afternoon Ent_C2_Mon-Sun_17:45-18:00</v>
          </cell>
        </row>
        <row r="100">
          <cell r="C100" t="str">
            <v>DVTV_In Morning Ent_S1_Mon-Sun_06:30-06:45</v>
          </cell>
        </row>
        <row r="101">
          <cell r="C101" t="str">
            <v>DVTV_In Evening Ent_T3_Mon-Sun_20:45-21:00</v>
          </cell>
        </row>
        <row r="102">
          <cell r="C102" t="str">
            <v>DVTV_In Noon Ent_TR2_Mon-Sun_12:15-12:30</v>
          </cell>
        </row>
        <row r="103">
          <cell r="C103" t="str">
            <v>DVTV_In Morning Ent_S2_Mon-Sun_06:45-07:00</v>
          </cell>
        </row>
        <row r="104">
          <cell r="C104" t="str">
            <v>DVTV_Before VTV News_T1A_Mon-Sun_18:15-18:30</v>
          </cell>
        </row>
        <row r="105">
          <cell r="C105" t="str">
            <v>DVTV_Before Noon Ent_TR1_Mon-Sun_11:30-11:45</v>
          </cell>
        </row>
        <row r="106">
          <cell r="C106" t="str">
            <v>DVTV_In VTV News_T1B_Mon-Sun_18:45-19:00</v>
          </cell>
        </row>
        <row r="107">
          <cell r="C107" t="str">
            <v>DRT_After Evening Ent_T4_Mon-Sun_21:45-22:00</v>
          </cell>
        </row>
        <row r="108">
          <cell r="C108" t="str">
            <v>DRT_Before Noon Ent_TR1_Mon-Sun_11:45-12:00</v>
          </cell>
        </row>
        <row r="109">
          <cell r="C109" t="str">
            <v>DRT_In Noon Ent_TR2B_Mon-Sun_12:15-12:30</v>
          </cell>
        </row>
        <row r="110">
          <cell r="C110" t="str">
            <v>DRT_In Noon Ent_TR2A_Mon-Sun_12:00-12:15</v>
          </cell>
        </row>
        <row r="111">
          <cell r="C111" t="str">
            <v>DRT_In Evening Ent_T2A_Mon-Sun_20:15-20:30</v>
          </cell>
        </row>
        <row r="112">
          <cell r="C112" t="str">
            <v>DRT_In Evening Ent_T2B_Mon-Sun_20:30-20:45</v>
          </cell>
        </row>
        <row r="113">
          <cell r="C113" t="str">
            <v>DRT_In Evening Ent_T3_Mon-Sun_21:15-21:30</v>
          </cell>
        </row>
        <row r="114">
          <cell r="C114" t="str">
            <v>DRT_In Morning Ent_S1_Mon-Sun_06:15-06:30</v>
          </cell>
        </row>
        <row r="115">
          <cell r="C115" t="str">
            <v>DRT_In Afternoon Ent_C2A_Mon-Fri_17:00-17:15</v>
          </cell>
        </row>
        <row r="116">
          <cell r="C116" t="str">
            <v>DRT_In Afternoon Ent_C2B_Mon-Fri_17:15-17:30</v>
          </cell>
        </row>
        <row r="117">
          <cell r="C117" t="str">
            <v>DRT_In Morning Ent_S2_Mon-Sun_06:45-07:00</v>
          </cell>
        </row>
        <row r="118">
          <cell r="C118" t="str">
            <v>DRT_Before Evening Ent_T1_Mon-Sun_19:45-20:00</v>
          </cell>
        </row>
        <row r="119">
          <cell r="C119" t="str">
            <v>CT43_Before Noon Ent_T1_Mon-Sun_11:15-11:30</v>
          </cell>
        </row>
        <row r="120">
          <cell r="C120" t="str">
            <v>CT43_Before Eve Ent_GTt1_Mon-Thu_20:45-21:00</v>
          </cell>
        </row>
        <row r="121">
          <cell r="C121" t="str">
            <v>CT43_After Afternoon Ent_C3_Mon-Sun_17:30-18:45</v>
          </cell>
        </row>
        <row r="122">
          <cell r="C122" t="str">
            <v>CT43_Before Eve Ent_GTt1_Fri-Sun_20:45-21:00</v>
          </cell>
        </row>
        <row r="123">
          <cell r="C123" t="str">
            <v>CT43_Bef Afternoon Ent_C1_Mon-Sun_16:45-17:00</v>
          </cell>
        </row>
        <row r="124">
          <cell r="C124" t="str">
            <v>CT43_In Eve Ent_GTt2_Mon-Thu_21:30-21:45</v>
          </cell>
        </row>
        <row r="125">
          <cell r="C125" t="str">
            <v>CT43_In Noon Ent_T2_Mon-Sun_12:00-12:15</v>
          </cell>
        </row>
        <row r="126">
          <cell r="C126" t="str">
            <v>CT43_In Eve Ent_GTt2_Fri-Sun_21:30-21:45</v>
          </cell>
        </row>
        <row r="127">
          <cell r="C127" t="str">
            <v>CT43_In Afternoon Ent_C2_Mon-Sun_17:00-17:15</v>
          </cell>
        </row>
        <row r="128">
          <cell r="C128" t="str">
            <v>VL31_Before Noon Ent_TR1_Mon-Sun_11:15-11:30</v>
          </cell>
        </row>
        <row r="129">
          <cell r="C129" t="str">
            <v>VL31_After Early Aft Ent_CPx3_Mon-Sun_15:45-16:00</v>
          </cell>
        </row>
        <row r="130">
          <cell r="C130" t="str">
            <v>VL31_After Noon Ent_TR3_Mon-Sun_12:45-13:00</v>
          </cell>
        </row>
        <row r="131">
          <cell r="C131" t="str">
            <v>VL31_Bef Evening Ent_GTt2_Fri-Sat_20:30-20:45</v>
          </cell>
        </row>
        <row r="132">
          <cell r="C132" t="str">
            <v>VL31_In Moive Morning_S3_Sat-Sun_09:00-09:15</v>
          </cell>
        </row>
        <row r="133">
          <cell r="C133" t="str">
            <v>VL31_In Noon Ent_TR2_Mon-Sun_11:45-12:00</v>
          </cell>
        </row>
        <row r="134">
          <cell r="C134" t="str">
            <v>VL31_In Games Morning_GTs1_Mon-Sat_10:20-11:00</v>
          </cell>
        </row>
        <row r="135">
          <cell r="C135" t="str">
            <v>VL31_In Series Morning_S3_Mon-Fri_09:45-10:00</v>
          </cell>
        </row>
        <row r="136">
          <cell r="C136" t="str">
            <v>VL31_In Evening Ent_GTt3_Fri-Sat_20:30-22:00</v>
          </cell>
        </row>
        <row r="137">
          <cell r="C137" t="str">
            <v>VL31_In Afternoon Ent_CPc2_Mon-Sun_17:45-18:00</v>
          </cell>
        </row>
        <row r="138">
          <cell r="C138" t="str">
            <v>VL31_In Early Aft Ent_CPx2_Mon-Sun_15:30-15:45</v>
          </cell>
        </row>
        <row r="139">
          <cell r="C139" t="str">
            <v>VL31_Vuot Len Chinh Minh_VLCM_Fri_20:00-20:30</v>
          </cell>
        </row>
        <row r="140">
          <cell r="C140" t="str">
            <v>VL31_Bef Evening Ent_GTt1_Mon-Thu,Sun_20:00-20:15</v>
          </cell>
        </row>
        <row r="141">
          <cell r="C141" t="str">
            <v>VL31_In Evening Ent_GTt3_Mon-Thu,Sun_20:15-21:45</v>
          </cell>
        </row>
        <row r="142">
          <cell r="C142" t="str">
            <v>VL31_Ai Dung Ai Sai_ADAS_Sat_20:00-20:30</v>
          </cell>
        </row>
        <row r="143">
          <cell r="C143" t="str">
            <v>VL31_After Afternoon Ent_CPc3_Mon-Sun_18:30-18:45</v>
          </cell>
        </row>
        <row r="144">
          <cell r="C144" t="str">
            <v>VL31_Before Afternoon Ent_CPc1_Mon-Sun_16:45-17:00</v>
          </cell>
        </row>
        <row r="145">
          <cell r="C145" t="str">
            <v>VL31_Before Gameshow_GS_Fri-Sat_19:45-20:00</v>
          </cell>
        </row>
        <row r="146">
          <cell r="C146" t="str">
            <v>VL31_After VTV News_T1_Mon-Sun_19:30-19:45</v>
          </cell>
        </row>
        <row r="147">
          <cell r="C147" t="str">
            <v>HP8_In Morning Ent_S3_Mon-Sun_06:15-06:30</v>
          </cell>
        </row>
        <row r="148">
          <cell r="C148" t="str">
            <v>HP8_In Noon Ent_S5_Mon-Sun_12:15-12:30</v>
          </cell>
        </row>
        <row r="149">
          <cell r="C149" t="str">
            <v>HP8_In Afternoon Ent_C4_Mon-Sun_17:15-17:30</v>
          </cell>
        </row>
        <row r="150">
          <cell r="C150" t="str">
            <v>HP8_After News_T1_Mon-Sun_19:30-19:45</v>
          </cell>
        </row>
        <row r="151">
          <cell r="C151" t="str">
            <v>HP8_Before Noon Ent_S4_Mon-Sun_11:45-12:00</v>
          </cell>
        </row>
        <row r="152">
          <cell r="C152" t="str">
            <v>HP8_In Early Afternoon Ent_C2_Mon-Sun_15:45-16:00</v>
          </cell>
        </row>
        <row r="153">
          <cell r="C153" t="str">
            <v>HP8_Before Early Aft Ent_C1_Mon-Sun_14:45-15:00</v>
          </cell>
        </row>
        <row r="154">
          <cell r="C154" t="str">
            <v>HP8_Before Evening Ent_T2_Mon-Sun_20:45:21:00</v>
          </cell>
        </row>
        <row r="155">
          <cell r="C155" t="str">
            <v>HP8_Before Afternoon Ent_C3_Mon-Sun_16:45-17:00</v>
          </cell>
        </row>
        <row r="156">
          <cell r="C156" t="str">
            <v>VTV3_In Afternoon Ent_C42_Mon-Sun_18:15-19:00</v>
          </cell>
        </row>
        <row r="157">
          <cell r="C157" t="str">
            <v>VTV3_Tam Sao That Ban_ C61_Sat_11:00-12:00</v>
          </cell>
        </row>
        <row r="158">
          <cell r="C158" t="str">
            <v>VTV3_Before Ai La Trieu Phu_C13A_Tue_19:45-20:00</v>
          </cell>
        </row>
        <row r="159">
          <cell r="C159" t="str">
            <v>VTV3_Before Tro Choi Am Nhac_C13A_Fri_19:45-20:00</v>
          </cell>
        </row>
        <row r="160">
          <cell r="C160" t="str">
            <v>VTV3_Thu Thach Nhan Doi_ C61_Sat_10:00-11:00</v>
          </cell>
        </row>
        <row r="161">
          <cell r="C161" t="str">
            <v>VTV3_Dau Truong 100_C16_Fri_21:20-22:20</v>
          </cell>
        </row>
        <row r="162">
          <cell r="C162" t="str">
            <v>VTV3_Ai La Ai_C14_Mon_20:00-21:00</v>
          </cell>
        </row>
        <row r="163">
          <cell r="C163" t="str">
            <v>VTV3_Before Hay Chon Gia Dung_C13A_Wed_19:45-20:00</v>
          </cell>
        </row>
        <row r="164">
          <cell r="C164" t="str">
            <v>VTV3_Chiec non ky dieu_C8_Sat_12:00-13:00</v>
          </cell>
        </row>
        <row r="165">
          <cell r="C165" t="str">
            <v>VTV3_Ai La Trieu Phu_C14A_Tue_20:00-21:00</v>
          </cell>
        </row>
        <row r="166">
          <cell r="C166" t="str">
            <v>VTV3_Tro Choi Am Nhac_C14A_Fri_20:00-21:00</v>
          </cell>
        </row>
        <row r="167">
          <cell r="C167" t="str">
            <v>VTV3_Evening Ent_C17_Mon-Fri_22:00-23:00</v>
          </cell>
        </row>
        <row r="168">
          <cell r="C168" t="str">
            <v>VTV3_Hanh Trinh Van Hoa_C14_Thu_20:00-21:00</v>
          </cell>
        </row>
        <row r="169">
          <cell r="C169" t="str">
            <v>VTV3_Hay Chon Gia Dung_C14A_Wed_20:00-21:00</v>
          </cell>
        </row>
        <row r="170">
          <cell r="C170" t="str">
            <v>VTV3_O Nha Chu Nhat_C8_Sun_12:00-13:00</v>
          </cell>
        </row>
        <row r="171">
          <cell r="C171" t="str">
            <v xml:space="preserve">VTV3_Before Eve Ent_C13_Mon-Sun_19:45-20:00 </v>
          </cell>
        </row>
        <row r="172">
          <cell r="C172" t="str">
            <v>VTV3_Oylmpia_C61_Sun_10:00-11:00</v>
          </cell>
        </row>
        <row r="173">
          <cell r="C173" t="str">
            <v>VTV3_Evening Ent_C14_Sat-Sun_20:00-21:00</v>
          </cell>
        </row>
        <row r="174">
          <cell r="C174" t="str">
            <v>VTV3_After 24/7 News_C12_Mon-Sun_19:45-20:00</v>
          </cell>
        </row>
        <row r="175">
          <cell r="C175" t="str">
            <v>VTV3_Chuyen La Viet Nam_C62_Sun_11:30-12:00</v>
          </cell>
        </row>
        <row r="176">
          <cell r="C176" t="str">
            <v>VTV3_Noon Ent_C2_Mon-Fri_12:00-13:00</v>
          </cell>
        </row>
        <row r="177">
          <cell r="C177" t="str">
            <v>VTV3_Rung Chuong Vang_C16_Mon_21:00-21:45</v>
          </cell>
        </row>
        <row r="178">
          <cell r="C178" t="str">
            <v>VTV3_In 24/7 News_C11_Mon-Sun_19:30-19:45</v>
          </cell>
        </row>
        <row r="179">
          <cell r="C179" t="str">
            <v>VTV3_Dien Anh Chieu T7_C10_Sat_15:00-17:00</v>
          </cell>
        </row>
        <row r="180">
          <cell r="C180" t="str">
            <v>VTV3_Van Nghe Chu Nhat_C10_Sun_15:00-17:00</v>
          </cell>
        </row>
        <row r="181">
          <cell r="C181" t="str">
            <v>VTV1_In Noon Ent_A5_Mon-Sun_13:00-14:00</v>
          </cell>
        </row>
        <row r="182">
          <cell r="C182" t="str">
            <v>VTV1_Morning Ent_A1_Mon-Sun_06:00-07:30</v>
          </cell>
        </row>
        <row r="183">
          <cell r="C183" t="str">
            <v>VTV1_In Afternoon Ent_B2_Mon-Sun_17:00-17:45</v>
          </cell>
        </row>
        <row r="184">
          <cell r="C184" t="str">
            <v>VTV1_After Afternoon Ent_B3_Mon-Sun_17:45-18:00</v>
          </cell>
        </row>
        <row r="185">
          <cell r="C185" t="str">
            <v>VTV1_In Weekend Movie_B9_Sun_21:00-22:00</v>
          </cell>
        </row>
        <row r="186">
          <cell r="C186" t="str">
            <v>VTV1_Before Noon Ent_A4_Mon-Sun_11:00-12:00</v>
          </cell>
        </row>
        <row r="187">
          <cell r="C187" t="str">
            <v>VTV1_After 24/7 News_B5_Mon-Sun_19:45-20:00</v>
          </cell>
        </row>
        <row r="188">
          <cell r="C188" t="str">
            <v>VTV1_Morning Ent_A2_Mon-Sun_07:30-09:30</v>
          </cell>
        </row>
        <row r="189">
          <cell r="C189" t="str">
            <v>VTV1_Morning Ent_A3_Mon-Fri_09:30-10:00</v>
          </cell>
        </row>
        <row r="190">
          <cell r="C190" t="str">
            <v>VTV1_In Evening Ent_B62_Mon-Fri_21:00-21:45</v>
          </cell>
        </row>
        <row r="191">
          <cell r="C191" t="str">
            <v>VTV1_In Evening Ent_B7_Mon-Sat_22:00-23:00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RM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Summary Opex RO Mar'13"/>
      <sheetName val="Summary Opex RO May'13"/>
      <sheetName val="Summary Opex RO Aug'13"/>
      <sheetName val="Factors"/>
      <sheetName val="Sheet3"/>
      <sheetName val="Salesmen Review"/>
      <sheetName val="List Price (Implementation)"/>
      <sheetName val="SALES ITEMS"/>
      <sheetName val="Dec 2012 (Not from Petty Cash)"/>
      <sheetName val="2002"/>
      <sheetName val="HP"/>
      <sheetName val="X-file"/>
      <sheetName val="SALDO"/>
      <sheetName val="Balance &amp; COA"/>
      <sheetName val="Query_Asset"/>
      <sheetName val="Summary Structure"/>
      <sheetName val="Data"/>
      <sheetName val="SPRS breakdown pricing"/>
      <sheetName val="LIST PESERTA"/>
      <sheetName val="Reward"/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Setting"/>
      <sheetName val="View"/>
      <sheetName val="Sheet2"/>
      <sheetName val="APR"/>
      <sheetName val="#REF"/>
      <sheetName val="menu"/>
      <sheetName val="PL PURI AYU"/>
      <sheetName val="install"/>
      <sheetName val="para"/>
      <sheetName val="DBASE"/>
      <sheetName val="SUMBER DATA"/>
      <sheetName val="OUTLET TDK TRANSAKSI By ITEM"/>
      <sheetName val="SC"/>
    </sheetNames>
    <sheetDataSet>
      <sheetData sheetId="0">
        <row r="2">
          <cell r="B2" t="str">
            <v>RM</v>
          </cell>
        </row>
        <row r="3">
          <cell r="B3" t="str">
            <v>Aci</v>
          </cell>
        </row>
        <row r="4">
          <cell r="B4" t="str">
            <v>AMB</v>
          </cell>
        </row>
        <row r="5">
          <cell r="B5" t="str">
            <v>AMCHZ-KI</v>
          </cell>
        </row>
        <row r="6">
          <cell r="B6" t="str">
            <v>AX2</v>
          </cell>
        </row>
        <row r="7">
          <cell r="B7" t="str">
            <v>BPP</v>
          </cell>
        </row>
        <row r="8">
          <cell r="B8" t="str">
            <v>BSP</v>
          </cell>
        </row>
        <row r="9">
          <cell r="B9" t="str">
            <v>CA</v>
          </cell>
        </row>
        <row r="10">
          <cell r="B10" t="str">
            <v>CB</v>
          </cell>
        </row>
        <row r="11">
          <cell r="B11" t="str">
            <v>CCG</v>
          </cell>
        </row>
        <row r="12">
          <cell r="B12" t="str">
            <v>CCKI</v>
          </cell>
        </row>
        <row r="13">
          <cell r="B13" t="str">
            <v>CF-FL</v>
          </cell>
        </row>
        <row r="14">
          <cell r="B14" t="str">
            <v>CG V</v>
          </cell>
        </row>
        <row r="15">
          <cell r="B15" t="str">
            <v>CGMC</v>
          </cell>
        </row>
        <row r="16">
          <cell r="B16" t="str">
            <v>CH-FL</v>
          </cell>
        </row>
        <row r="17">
          <cell r="B17" t="str">
            <v>Cho-2-FL</v>
          </cell>
        </row>
        <row r="18">
          <cell r="B18" t="str">
            <v>Cho-FL</v>
          </cell>
        </row>
        <row r="19">
          <cell r="B19" t="str">
            <v>CHZ2-KI</v>
          </cell>
        </row>
        <row r="20">
          <cell r="B20" t="str">
            <v>CHZKI</v>
          </cell>
        </row>
        <row r="21">
          <cell r="B21" t="str">
            <v>CHZ-WKI</v>
          </cell>
        </row>
        <row r="22">
          <cell r="B22" t="str">
            <v>CK</v>
          </cell>
        </row>
        <row r="23">
          <cell r="B23" t="str">
            <v>CKT-AKL-IM</v>
          </cell>
        </row>
        <row r="24">
          <cell r="B24" t="str">
            <v>CKT-Dz</v>
          </cell>
        </row>
        <row r="25">
          <cell r="B25" t="str">
            <v>CM</v>
          </cell>
        </row>
        <row r="26">
          <cell r="B26" t="str">
            <v>Co-FL</v>
          </cell>
        </row>
        <row r="27">
          <cell r="B27" t="str">
            <v>Con.Str</v>
          </cell>
        </row>
        <row r="28">
          <cell r="B28" t="str">
            <v>Cr-Co</v>
          </cell>
        </row>
        <row r="29">
          <cell r="B29" t="str">
            <v>Em-1</v>
          </cell>
        </row>
        <row r="30">
          <cell r="B30" t="str">
            <v>Em-3</v>
          </cell>
        </row>
        <row r="31">
          <cell r="B31" t="str">
            <v>FCMP</v>
          </cell>
        </row>
        <row r="32">
          <cell r="B32" t="str">
            <v>Fp-TM-01</v>
          </cell>
        </row>
        <row r="33">
          <cell r="B33" t="str">
            <v>FX</v>
          </cell>
        </row>
        <row r="34">
          <cell r="B34" t="str">
            <v>GALUS</v>
          </cell>
        </row>
        <row r="35">
          <cell r="B35" t="str">
            <v>GASIR LAB</v>
          </cell>
        </row>
        <row r="36">
          <cell r="B36" t="str">
            <v>GC</v>
          </cell>
        </row>
        <row r="37">
          <cell r="B37" t="str">
            <v>Green-01</v>
          </cell>
        </row>
        <row r="38">
          <cell r="B38" t="str">
            <v>Green-02</v>
          </cell>
        </row>
        <row r="39">
          <cell r="B39" t="str">
            <v>GRM</v>
          </cell>
        </row>
        <row r="40">
          <cell r="B40" t="str">
            <v>Hitam-01</v>
          </cell>
        </row>
        <row r="41">
          <cell r="B41" t="str">
            <v>I+G</v>
          </cell>
        </row>
        <row r="42">
          <cell r="B42" t="str">
            <v>IS-CH</v>
          </cell>
        </row>
        <row r="43">
          <cell r="B43" t="str">
            <v>IS-RC</v>
          </cell>
        </row>
        <row r="44">
          <cell r="B44" t="str">
            <v>IS-RC2</v>
          </cell>
        </row>
        <row r="45">
          <cell r="B45" t="str">
            <v>IS-SB</v>
          </cell>
        </row>
        <row r="46">
          <cell r="B46" t="str">
            <v>KB</v>
          </cell>
        </row>
        <row r="47">
          <cell r="B47" t="str">
            <v>Lc</v>
          </cell>
        </row>
        <row r="48">
          <cell r="B48" t="str">
            <v>LM</v>
          </cell>
        </row>
        <row r="49">
          <cell r="B49" t="str">
            <v>M16</v>
          </cell>
        </row>
        <row r="50">
          <cell r="B50" t="str">
            <v>MNGL-005</v>
          </cell>
        </row>
        <row r="51">
          <cell r="B51" t="str">
            <v>MS-2</v>
          </cell>
        </row>
        <row r="52">
          <cell r="B52" t="str">
            <v>MSG</v>
          </cell>
        </row>
        <row r="53">
          <cell r="B53" t="str">
            <v>MTG-A</v>
          </cell>
        </row>
        <row r="54">
          <cell r="B54" t="str">
            <v>MTO-A</v>
          </cell>
        </row>
        <row r="55">
          <cell r="B55" t="str">
            <v>NPP</v>
          </cell>
        </row>
        <row r="56">
          <cell r="B56" t="str">
            <v>NR</v>
          </cell>
        </row>
        <row r="57">
          <cell r="B57" t="str">
            <v>NSMC</v>
          </cell>
        </row>
        <row r="58">
          <cell r="B58" t="str">
            <v>OraF-TM-01</v>
          </cell>
        </row>
        <row r="59">
          <cell r="B59" t="str">
            <v>Orgo-01</v>
          </cell>
        </row>
        <row r="60">
          <cell r="B60" t="str">
            <v>Orgo-02</v>
          </cell>
        </row>
        <row r="61">
          <cell r="B61" t="str">
            <v>PFL</v>
          </cell>
        </row>
        <row r="62">
          <cell r="B62" t="str">
            <v>PGLA</v>
          </cell>
        </row>
        <row r="63">
          <cell r="B63" t="str">
            <v>RBF-0020</v>
          </cell>
        </row>
        <row r="64">
          <cell r="B64" t="str">
            <v>RC</v>
          </cell>
        </row>
        <row r="65">
          <cell r="B65" t="str">
            <v>RGL</v>
          </cell>
        </row>
        <row r="66">
          <cell r="B66" t="str">
            <v>RSBI</v>
          </cell>
        </row>
        <row r="67">
          <cell r="B67" t="str">
            <v>SANIA</v>
          </cell>
        </row>
        <row r="68">
          <cell r="B68" t="str">
            <v>SH-001</v>
          </cell>
        </row>
        <row r="69">
          <cell r="B69" t="str">
            <v xml:space="preserve">SK </v>
          </cell>
        </row>
        <row r="70">
          <cell r="B70" t="str">
            <v>SMP</v>
          </cell>
        </row>
        <row r="71">
          <cell r="B71" t="str">
            <v>SP</v>
          </cell>
        </row>
        <row r="72">
          <cell r="B72" t="str">
            <v>SSI</v>
          </cell>
        </row>
        <row r="73">
          <cell r="B73" t="str">
            <v>Strb-B</v>
          </cell>
        </row>
        <row r="74">
          <cell r="B74" t="str">
            <v>Strb-C</v>
          </cell>
        </row>
        <row r="75">
          <cell r="B75" t="str">
            <v>SW-01</v>
          </cell>
        </row>
        <row r="76">
          <cell r="B76" t="str">
            <v>TERIGU NH</v>
          </cell>
        </row>
        <row r="77">
          <cell r="B77" t="str">
            <v>Van Con</v>
          </cell>
        </row>
        <row r="78">
          <cell r="B78" t="str">
            <v>VAN PDR</v>
          </cell>
        </row>
        <row r="79">
          <cell r="B79" t="str">
            <v>Van.FL</v>
          </cell>
        </row>
        <row r="80">
          <cell r="B80" t="str">
            <v>VIT Wafer</v>
          </cell>
        </row>
        <row r="81">
          <cell r="B81" t="str">
            <v>WMP</v>
          </cell>
        </row>
        <row r="82">
          <cell r="B82" t="str">
            <v>WPP</v>
          </cell>
        </row>
        <row r="83">
          <cell r="B83" t="str">
            <v>IS-SB</v>
          </cell>
        </row>
        <row r="84">
          <cell r="B84" t="str">
            <v>OIL</v>
          </cell>
        </row>
        <row r="85">
          <cell r="B85" t="str">
            <v>Obat Minyak</v>
          </cell>
        </row>
        <row r="86">
          <cell r="B86" t="str">
            <v>Riemelt I</v>
          </cell>
        </row>
        <row r="87">
          <cell r="B87" t="str">
            <v>Reimelt II</v>
          </cell>
        </row>
        <row r="88">
          <cell r="B88" t="str">
            <v>CH-B</v>
          </cell>
        </row>
        <row r="89">
          <cell r="B89" t="str">
            <v>Produk NPK</v>
          </cell>
        </row>
        <row r="90">
          <cell r="B90" t="str">
            <v>TRP</v>
          </cell>
        </row>
        <row r="91">
          <cell r="B91" t="str">
            <v>Produk Pow ayam</v>
          </cell>
        </row>
        <row r="92">
          <cell r="B92" t="str">
            <v>Sambal</v>
          </cell>
        </row>
        <row r="93">
          <cell r="B93" t="str">
            <v>Produk Slurry Pow Ayam</v>
          </cell>
        </row>
        <row r="94">
          <cell r="B94" t="str">
            <v>Butter 0006</v>
          </cell>
        </row>
        <row r="95">
          <cell r="B95" t="str">
            <v>STRF-TM-01</v>
          </cell>
        </row>
        <row r="96">
          <cell r="B96" t="str">
            <v>Produk pasta</v>
          </cell>
        </row>
        <row r="97">
          <cell r="B97" t="str">
            <v xml:space="preserve">BS </v>
          </cell>
        </row>
        <row r="98">
          <cell r="B98" t="str">
            <v>Fat</v>
          </cell>
        </row>
        <row r="99">
          <cell r="B99" t="str">
            <v>VIT Biscuit</v>
          </cell>
        </row>
        <row r="100">
          <cell r="B100" t="str">
            <v>Air</v>
          </cell>
        </row>
        <row r="101">
          <cell r="B101" t="str">
            <v>Gula Pas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RM"/>
      <sheetName val="PPK"/>
      <sheetName val="NPK"/>
      <sheetName val="PPS KJ"/>
      <sheetName val="Nabati SIIP Ckt"/>
      <sheetName val="Nabati SIIP kj"/>
      <sheetName val="CHZ BBQ"/>
      <sheetName val="Kristik SB"/>
      <sheetName val="PPS JB"/>
      <sheetName val="RB C"/>
      <sheetName val="RB S"/>
      <sheetName val="RB Kopi"/>
      <sheetName val="RB Mie Grg"/>
      <sheetName val="Pow Ayam"/>
      <sheetName val="Pow Balado"/>
      <sheetName val="Pow JB"/>
      <sheetName val="Pow Sapi P"/>
      <sheetName val="Pow Coklat"/>
      <sheetName val="Pow Keju"/>
      <sheetName val="Minitos Rumput Laut"/>
      <sheetName val="NS Sambal Bawang"/>
      <sheetName val="Twist JB"/>
      <sheetName val="Sccr Coklat"/>
      <sheetName val="Sccr Keju"/>
      <sheetName val="Sccr Ayam"/>
      <sheetName val="SIIP JB"/>
      <sheetName val="Vanilla PPVS"/>
      <sheetName val="Vanilla PPSS"/>
      <sheetName val="Vanilla PPOS"/>
      <sheetName val="Vanilla PPFPS"/>
      <sheetName val="PP Cappucino"/>
      <sheetName val="Pasta PPVS"/>
      <sheetName val="Pasta PPSS"/>
      <sheetName val="Pasata PPOS"/>
      <sheetName val="Pasata PPFPS"/>
      <sheetName val="Pasta CMC"/>
      <sheetName val="Pasta Coklat Sgtg"/>
      <sheetName val="Pasta Nabati Cereal"/>
      <sheetName val="CB WAFER"/>
      <sheetName val="CB Stick"/>
      <sheetName val="CP"/>
      <sheetName val="CCB Lama"/>
      <sheetName val="CCB Baru"/>
      <sheetName val="CCS"/>
      <sheetName val="CSH"/>
      <sheetName val="CCV Lama"/>
      <sheetName val="CCV Baru "/>
      <sheetName val="Biscuit Ckt"/>
      <sheetName val="Biscuit vanilla"/>
      <sheetName val="Cream Wafer"/>
      <sheetName val="REIMELT"/>
      <sheetName val="Total RM"/>
      <sheetName val="Summary Opex RO Mar'13"/>
      <sheetName val="Summary Opex RO May'13"/>
      <sheetName val="Summary Opex RO Aug'13"/>
      <sheetName val="Factors"/>
      <sheetName val="Sheet3"/>
      <sheetName val="List Price (Implementation)"/>
      <sheetName val="Salesmen Review"/>
      <sheetName val="SALES ITEMS"/>
      <sheetName val="Dec 2012 (Not from Petty Cash)"/>
      <sheetName val="2002"/>
      <sheetName val="HP"/>
      <sheetName val="X-file"/>
      <sheetName val="SALDO"/>
      <sheetName val="Balance &amp; COA"/>
      <sheetName val="Query_Asset"/>
      <sheetName val="Summary Structure"/>
      <sheetName val="Data"/>
      <sheetName val="SPRS breakdown pricing"/>
      <sheetName val="LIST PESERTA"/>
      <sheetName val="Reward"/>
      <sheetName val="non"/>
      <sheetName val="cpn"/>
      <sheetName val="srg"/>
      <sheetName val="tgr"/>
      <sheetName val="HPP_JUNI"/>
      <sheetName val="STOCK_AWAL"/>
      <sheetName val="BELI JULI"/>
      <sheetName val="HAP"/>
      <sheetName val="HPP_NON_OPEN"/>
      <sheetName val="HPP_CPN"/>
      <sheetName val="HPP_SRG"/>
      <sheetName val="HPP_TGR_NEW"/>
      <sheetName val="Qunion_Penjualan_PerBULAN_JULI"/>
      <sheetName val="Setting"/>
      <sheetName val="View"/>
      <sheetName val="Sheet2"/>
      <sheetName val="APR"/>
      <sheetName val="#REF"/>
      <sheetName val="menu"/>
      <sheetName val="PL PURI AYU"/>
      <sheetName val="install"/>
      <sheetName val="para"/>
      <sheetName val="DBASE"/>
      <sheetName val="SUMBER DATA"/>
      <sheetName val="OUTLET TDK TRANSAKSI By ITEM"/>
      <sheetName val="SC"/>
      <sheetName val="Asumsi2"/>
      <sheetName val="Pricing (COGM 23.07.15)"/>
      <sheetName val="Sheet1"/>
    </sheetNames>
    <sheetDataSet>
      <sheetData sheetId="0">
        <row r="2">
          <cell r="B2" t="str">
            <v>RM</v>
          </cell>
        </row>
        <row r="3">
          <cell r="B3" t="str">
            <v>Aci</v>
          </cell>
        </row>
        <row r="4">
          <cell r="B4" t="str">
            <v>AMB</v>
          </cell>
        </row>
        <row r="5">
          <cell r="B5" t="str">
            <v>AMCHZ-KI</v>
          </cell>
        </row>
        <row r="6">
          <cell r="B6" t="str">
            <v>AX2</v>
          </cell>
        </row>
        <row r="7">
          <cell r="B7" t="str">
            <v>BPP</v>
          </cell>
        </row>
        <row r="8">
          <cell r="B8" t="str">
            <v>BSP</v>
          </cell>
        </row>
        <row r="9">
          <cell r="B9" t="str">
            <v>CA</v>
          </cell>
        </row>
        <row r="10">
          <cell r="B10" t="str">
            <v>CB</v>
          </cell>
        </row>
        <row r="11">
          <cell r="B11" t="str">
            <v>CCG</v>
          </cell>
        </row>
        <row r="12">
          <cell r="B12" t="str">
            <v>CCKI</v>
          </cell>
        </row>
        <row r="13">
          <cell r="B13" t="str">
            <v>CF-FL</v>
          </cell>
        </row>
        <row r="14">
          <cell r="B14" t="str">
            <v>CG V</v>
          </cell>
        </row>
        <row r="15">
          <cell r="B15" t="str">
            <v>CGMC</v>
          </cell>
        </row>
        <row r="16">
          <cell r="B16" t="str">
            <v>CH-FL</v>
          </cell>
        </row>
        <row r="17">
          <cell r="B17" t="str">
            <v>Cho-2-FL</v>
          </cell>
        </row>
        <row r="18">
          <cell r="B18" t="str">
            <v>Cho-FL</v>
          </cell>
        </row>
        <row r="19">
          <cell r="B19" t="str">
            <v>CHZ2-KI</v>
          </cell>
        </row>
        <row r="20">
          <cell r="B20" t="str">
            <v>CHZKI</v>
          </cell>
        </row>
        <row r="21">
          <cell r="B21" t="str">
            <v>CHZ-WKI</v>
          </cell>
        </row>
        <row r="22">
          <cell r="B22" t="str">
            <v>CK</v>
          </cell>
        </row>
        <row r="23">
          <cell r="B23" t="str">
            <v>CKT-AKL-IM</v>
          </cell>
        </row>
        <row r="24">
          <cell r="B24" t="str">
            <v>CKT-Dz</v>
          </cell>
        </row>
        <row r="25">
          <cell r="B25" t="str">
            <v>CM</v>
          </cell>
        </row>
        <row r="26">
          <cell r="B26" t="str">
            <v>Co-FL</v>
          </cell>
        </row>
        <row r="27">
          <cell r="B27" t="str">
            <v>Con.Str</v>
          </cell>
        </row>
        <row r="28">
          <cell r="B28" t="str">
            <v>Cr-Co</v>
          </cell>
        </row>
        <row r="29">
          <cell r="B29" t="str">
            <v>Em-1</v>
          </cell>
        </row>
        <row r="30">
          <cell r="B30" t="str">
            <v>Em-3</v>
          </cell>
        </row>
        <row r="31">
          <cell r="B31" t="str">
            <v>FCMP</v>
          </cell>
        </row>
        <row r="32">
          <cell r="B32" t="str">
            <v>Fp-TM-01</v>
          </cell>
        </row>
        <row r="33">
          <cell r="B33" t="str">
            <v>FX</v>
          </cell>
        </row>
        <row r="34">
          <cell r="B34" t="str">
            <v>GALUS</v>
          </cell>
        </row>
        <row r="35">
          <cell r="B35" t="str">
            <v>GASIR LAB</v>
          </cell>
        </row>
        <row r="36">
          <cell r="B36" t="str">
            <v>GC</v>
          </cell>
        </row>
        <row r="37">
          <cell r="B37" t="str">
            <v>Green-01</v>
          </cell>
        </row>
        <row r="38">
          <cell r="B38" t="str">
            <v>Green-02</v>
          </cell>
        </row>
        <row r="39">
          <cell r="B39" t="str">
            <v>GRM</v>
          </cell>
        </row>
        <row r="40">
          <cell r="B40" t="str">
            <v>Hitam-01</v>
          </cell>
        </row>
        <row r="41">
          <cell r="B41" t="str">
            <v>I+G</v>
          </cell>
        </row>
        <row r="42">
          <cell r="B42" t="str">
            <v>IS-CH</v>
          </cell>
        </row>
        <row r="43">
          <cell r="B43" t="str">
            <v>IS-RC</v>
          </cell>
        </row>
        <row r="44">
          <cell r="B44" t="str">
            <v>IS-RC2</v>
          </cell>
        </row>
        <row r="45">
          <cell r="B45" t="str">
            <v>IS-SB</v>
          </cell>
        </row>
        <row r="46">
          <cell r="B46" t="str">
            <v>KB</v>
          </cell>
        </row>
        <row r="47">
          <cell r="B47" t="str">
            <v>Lc</v>
          </cell>
        </row>
        <row r="48">
          <cell r="B48" t="str">
            <v>LM</v>
          </cell>
        </row>
        <row r="49">
          <cell r="B49" t="str">
            <v>M16</v>
          </cell>
        </row>
        <row r="50">
          <cell r="B50" t="str">
            <v>MNGL-005</v>
          </cell>
        </row>
        <row r="51">
          <cell r="B51" t="str">
            <v>MS-2</v>
          </cell>
        </row>
        <row r="52">
          <cell r="B52" t="str">
            <v>MSG</v>
          </cell>
        </row>
        <row r="53">
          <cell r="B53" t="str">
            <v>MTG-A</v>
          </cell>
        </row>
        <row r="54">
          <cell r="B54" t="str">
            <v>MTO-A</v>
          </cell>
        </row>
        <row r="55">
          <cell r="B55" t="str">
            <v>NPP</v>
          </cell>
        </row>
        <row r="56">
          <cell r="B56" t="str">
            <v>NR</v>
          </cell>
        </row>
        <row r="57">
          <cell r="B57" t="str">
            <v>NSMC</v>
          </cell>
        </row>
        <row r="58">
          <cell r="B58" t="str">
            <v>OraF-TM-01</v>
          </cell>
        </row>
        <row r="59">
          <cell r="B59" t="str">
            <v>Orgo-01</v>
          </cell>
        </row>
        <row r="60">
          <cell r="B60" t="str">
            <v>Orgo-02</v>
          </cell>
        </row>
        <row r="61">
          <cell r="B61" t="str">
            <v>PFL</v>
          </cell>
        </row>
        <row r="62">
          <cell r="B62" t="str">
            <v>PGLA</v>
          </cell>
        </row>
        <row r="63">
          <cell r="B63" t="str">
            <v>RBF-0020</v>
          </cell>
        </row>
        <row r="64">
          <cell r="B64" t="str">
            <v>RC</v>
          </cell>
        </row>
        <row r="65">
          <cell r="B65" t="str">
            <v>RGL</v>
          </cell>
        </row>
        <row r="66">
          <cell r="B66" t="str">
            <v>RSBI</v>
          </cell>
        </row>
        <row r="67">
          <cell r="B67" t="str">
            <v>SANIA</v>
          </cell>
        </row>
        <row r="68">
          <cell r="B68" t="str">
            <v>SH-001</v>
          </cell>
        </row>
        <row r="69">
          <cell r="B69" t="str">
            <v xml:space="preserve">SK </v>
          </cell>
        </row>
        <row r="70">
          <cell r="B70" t="str">
            <v>SMP</v>
          </cell>
        </row>
        <row r="71">
          <cell r="B71" t="str">
            <v>SP</v>
          </cell>
        </row>
        <row r="72">
          <cell r="B72" t="str">
            <v>SSI</v>
          </cell>
        </row>
        <row r="73">
          <cell r="B73" t="str">
            <v>Strb-B</v>
          </cell>
        </row>
        <row r="74">
          <cell r="B74" t="str">
            <v>Strb-C</v>
          </cell>
        </row>
        <row r="75">
          <cell r="B75" t="str">
            <v>SW-01</v>
          </cell>
        </row>
        <row r="76">
          <cell r="B76" t="str">
            <v>TERIGU NH</v>
          </cell>
        </row>
        <row r="77">
          <cell r="B77" t="str">
            <v>Van Con</v>
          </cell>
        </row>
        <row r="78">
          <cell r="B78" t="str">
            <v>VAN PDR</v>
          </cell>
        </row>
        <row r="79">
          <cell r="B79" t="str">
            <v>Van.FL</v>
          </cell>
        </row>
        <row r="80">
          <cell r="B80" t="str">
            <v>VIT Wafer</v>
          </cell>
        </row>
        <row r="81">
          <cell r="B81" t="str">
            <v>WMP</v>
          </cell>
        </row>
        <row r="82">
          <cell r="B82" t="str">
            <v>WPP</v>
          </cell>
        </row>
        <row r="83">
          <cell r="B83" t="str">
            <v>IS-SB</v>
          </cell>
        </row>
        <row r="84">
          <cell r="B84" t="str">
            <v>OIL</v>
          </cell>
        </row>
        <row r="85">
          <cell r="B85" t="str">
            <v>Obat Minyak</v>
          </cell>
        </row>
        <row r="86">
          <cell r="B86" t="str">
            <v>Riemelt I</v>
          </cell>
        </row>
        <row r="87">
          <cell r="B87" t="str">
            <v>Reimelt II</v>
          </cell>
        </row>
        <row r="88">
          <cell r="B88" t="str">
            <v>CH-B</v>
          </cell>
        </row>
        <row r="89">
          <cell r="B89" t="str">
            <v>Produk NPK</v>
          </cell>
        </row>
        <row r="90">
          <cell r="B90" t="str">
            <v>TRP</v>
          </cell>
        </row>
        <row r="91">
          <cell r="B91" t="str">
            <v>Produk Pow ayam</v>
          </cell>
        </row>
        <row r="92">
          <cell r="B92" t="str">
            <v>Sambal</v>
          </cell>
        </row>
        <row r="93">
          <cell r="B93" t="str">
            <v>Produk Slurry Pow Ayam</v>
          </cell>
        </row>
        <row r="94">
          <cell r="B94" t="str">
            <v>Butter 0006</v>
          </cell>
        </row>
        <row r="95">
          <cell r="B95" t="str">
            <v>STRF-TM-01</v>
          </cell>
        </row>
        <row r="96">
          <cell r="B96" t="str">
            <v>Produk pasta</v>
          </cell>
        </row>
        <row r="97">
          <cell r="B97" t="str">
            <v xml:space="preserve">BS </v>
          </cell>
        </row>
        <row r="98">
          <cell r="B98" t="str">
            <v>Fat</v>
          </cell>
        </row>
        <row r="99">
          <cell r="B99" t="str">
            <v>VIT Biscuit</v>
          </cell>
        </row>
        <row r="100">
          <cell r="B100" t="str">
            <v>Air</v>
          </cell>
        </row>
        <row r="101">
          <cell r="B101" t="str">
            <v>Gula Pasi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rojection"/>
      <sheetName val="PnL_July-Dec 15"/>
      <sheetName val="GL PHILIPINE"/>
      <sheetName val="PnL PMA2"/>
      <sheetName val="Assumption April"/>
      <sheetName val="Quantity"/>
      <sheetName val="Pricing (COGM 23.07.15)"/>
      <sheetName val="Pricing Dist."/>
      <sheetName val="Org. Chart -2015"/>
      <sheetName val="Sal &amp; Wages"/>
      <sheetName val="Other Expenses"/>
      <sheetName val="Business Trip"/>
      <sheetName val="Opex Phil - 2"/>
      <sheetName val="Opex-Indoesia"/>
      <sheetName val="A&amp;P"/>
      <sheetName val="Del Cost Luzon"/>
      <sheetName val="Del Cost Vismin"/>
      <sheetName val="Warehouse"/>
      <sheetName val="Delivery Cost"/>
      <sheetName val="P&amp;L"/>
      <sheetName val="SW 2"/>
      <sheetName val="BT2"/>
      <sheetName val="Opex-Phil"/>
      <sheetName val="OE 2"/>
      <sheetName val="Sheet2"/>
      <sheetName val="Org Chart"/>
      <sheetName val="MPP"/>
      <sheetName val="Assumption Sept"/>
      <sheetName val="Sheet4"/>
      <sheetName val="List-RM"/>
      <sheetName val="000000"/>
      <sheetName val="Factors"/>
      <sheetName val="X-file"/>
      <sheetName val="Honda"/>
      <sheetName val="Avanza"/>
      <sheetName val="Sheet3"/>
      <sheetName val="DATA-BASE"/>
      <sheetName val="General"/>
      <sheetName val="SAD"/>
      <sheetName val="ACC_NUM"/>
      <sheetName val="STKBB"/>
      <sheetName val="Frontpage"/>
      <sheetName val="Akun"/>
      <sheetName val="Hutang"/>
      <sheetName val="Rekonsi"/>
      <sheetName val="YTD Nas"/>
      <sheetName val="GEMBA R1"/>
      <sheetName val="ocean voyage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</sheetNames>
    <sheetDataSet>
      <sheetData sheetId="0" refreshError="1"/>
      <sheetData sheetId="1" refreshError="1"/>
      <sheetData sheetId="2" refreshError="1"/>
      <sheetData sheetId="3">
        <row r="2">
          <cell r="C2">
            <v>45</v>
          </cell>
        </row>
      </sheetData>
      <sheetData sheetId="4">
        <row r="2">
          <cell r="C2">
            <v>45</v>
          </cell>
        </row>
      </sheetData>
      <sheetData sheetId="5">
        <row r="2">
          <cell r="C2">
            <v>45</v>
          </cell>
        </row>
      </sheetData>
      <sheetData sheetId="6">
        <row r="2">
          <cell r="C2">
            <v>4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A25" t="str">
            <v>TOT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rittMarie_100105"/>
      <sheetName val="TP Others - DO NOT USE"/>
      <sheetName val="TP CDMA"/>
      <sheetName val="TP Database"/>
      <sheetName val="EDA-BM 221204"/>
      <sheetName val="EDA PRODUCTS"/>
      <sheetName val="EDA PRODUCTS 2"/>
      <sheetName val="VR-Rev"/>
      <sheetName val="ML Master Price - 210904"/>
      <sheetName val="VR_Rev"/>
      <sheetName val="TP Database "/>
      <sheetName val="TP Database (Obsolete)"/>
      <sheetName val="Prospect 2007"/>
      <sheetName val="资产负债"/>
      <sheetName val="PPH1298S"/>
      <sheetName val="TO"/>
      <sheetName val="#REF"/>
      <sheetName val="menu"/>
      <sheetName val="PL PURI AYU"/>
      <sheetName val="DATA-BASE"/>
      <sheetName val="General"/>
      <sheetName val="Sheet3"/>
      <sheetName val="LAMP_SURAT KENDARAAN"/>
      <sheetName val="PERBAIKAN"/>
      <sheetName val="BA IN ACTIVE REG - NON GROS"/>
      <sheetName val="BA IN ACTIVE REG - NON GROS (1)"/>
      <sheetName val="BA IN ACTIVE REG - NON GROS (2)"/>
      <sheetName val="NMS Configuration"/>
      <sheetName val="Master"/>
      <sheetName val="ocean voyage"/>
      <sheetName val="MP"/>
      <sheetName val="D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4/NTM 201 201/2</v>
          </cell>
          <cell r="C3">
            <v>61</v>
          </cell>
        </row>
        <row r="4">
          <cell r="B4" t="str">
            <v>5/NTM 201 201/2</v>
          </cell>
          <cell r="C4">
            <v>4</v>
          </cell>
        </row>
        <row r="5">
          <cell r="B5" t="str">
            <v>6/NTM 201 230/42</v>
          </cell>
          <cell r="C5">
            <v>2.62</v>
          </cell>
        </row>
        <row r="6">
          <cell r="B6" t="str">
            <v>6/NTM 201 230/44</v>
          </cell>
          <cell r="C6">
            <v>2.99</v>
          </cell>
        </row>
        <row r="7">
          <cell r="B7" t="str">
            <v>BFL 119 123/1</v>
          </cell>
          <cell r="C7">
            <v>698.63</v>
          </cell>
        </row>
        <row r="8">
          <cell r="B8" t="str">
            <v>BFL 119 127/1</v>
          </cell>
          <cell r="C8">
            <v>953.58209717364093</v>
          </cell>
        </row>
        <row r="9">
          <cell r="B9" t="str">
            <v>BFL 119 142/1</v>
          </cell>
          <cell r="C9">
            <v>1884.7805252060571</v>
          </cell>
        </row>
        <row r="10">
          <cell r="B10" t="str">
            <v>BFL 119 143/1</v>
          </cell>
          <cell r="C10">
            <v>1850.95</v>
          </cell>
        </row>
        <row r="11">
          <cell r="B11" t="str">
            <v>BFL 510 107/1</v>
          </cell>
          <cell r="C11">
            <v>220.42503252799958</v>
          </cell>
        </row>
        <row r="12">
          <cell r="B12" t="str">
            <v>BGM 136 1001/2</v>
          </cell>
          <cell r="C12">
            <v>170.33</v>
          </cell>
        </row>
        <row r="13">
          <cell r="B13" t="str">
            <v>BMG 701 016/1</v>
          </cell>
          <cell r="C13">
            <v>304.68</v>
          </cell>
        </row>
        <row r="14">
          <cell r="B14" t="str">
            <v>BMG 701 018/1</v>
          </cell>
          <cell r="C14">
            <v>312.74714901650634</v>
          </cell>
        </row>
        <row r="15">
          <cell r="B15" t="str">
            <v>BMG 980 13/1</v>
          </cell>
          <cell r="C15">
            <v>666.60082954769905</v>
          </cell>
        </row>
        <row r="16">
          <cell r="B16" t="str">
            <v>BMK 508 004/1</v>
          </cell>
          <cell r="C16">
            <v>2073.91</v>
          </cell>
        </row>
        <row r="17">
          <cell r="B17" t="str">
            <v>BMK 508 004/2</v>
          </cell>
          <cell r="C17">
            <v>3096.32</v>
          </cell>
        </row>
        <row r="18">
          <cell r="B18" t="str">
            <v>BMK 508 006/21</v>
          </cell>
          <cell r="C18">
            <v>2676.52</v>
          </cell>
        </row>
        <row r="19">
          <cell r="B19" t="str">
            <v>BML 231 201/1</v>
          </cell>
          <cell r="C19">
            <v>284.3329846671939</v>
          </cell>
        </row>
        <row r="20">
          <cell r="B20" t="str">
            <v>BML 231 202/1</v>
          </cell>
          <cell r="C20">
            <v>364.19398121525785</v>
          </cell>
        </row>
        <row r="21">
          <cell r="B21" t="str">
            <v>BMP 903 021/1</v>
          </cell>
          <cell r="C21">
            <v>501.96</v>
          </cell>
        </row>
        <row r="22">
          <cell r="B22" t="str">
            <v>BOE 602 11/11</v>
          </cell>
          <cell r="C22">
            <v>523.08000000000004</v>
          </cell>
        </row>
        <row r="23">
          <cell r="B23" t="str">
            <v>BOE 602 14/1</v>
          </cell>
          <cell r="C23">
            <v>918.43763553333156</v>
          </cell>
        </row>
        <row r="24">
          <cell r="B24" t="str">
            <v>DMUX 270V</v>
          </cell>
          <cell r="C24">
            <v>4122</v>
          </cell>
        </row>
        <row r="25">
          <cell r="B25" t="str">
            <v>DMUX 279J</v>
          </cell>
          <cell r="C25">
            <v>290.5</v>
          </cell>
        </row>
        <row r="26">
          <cell r="B26" t="str">
            <v>DMUX 421P</v>
          </cell>
          <cell r="C26">
            <v>372</v>
          </cell>
        </row>
        <row r="27">
          <cell r="B27" t="str">
            <v>DMUX 489B</v>
          </cell>
          <cell r="C27">
            <v>733.67</v>
          </cell>
        </row>
        <row r="28">
          <cell r="B28" t="str">
            <v>FAB 102 426/42</v>
          </cell>
          <cell r="C28">
            <v>989.48</v>
          </cell>
        </row>
        <row r="29">
          <cell r="B29" t="str">
            <v>FAB 102 553/132</v>
          </cell>
          <cell r="C29">
            <v>126</v>
          </cell>
        </row>
        <row r="30">
          <cell r="B30" t="str">
            <v>FAB 102 553/135</v>
          </cell>
          <cell r="C30">
            <v>487</v>
          </cell>
        </row>
        <row r="31">
          <cell r="B31" t="str">
            <v>FAB 620 607/01</v>
          </cell>
          <cell r="C31">
            <v>7945.31</v>
          </cell>
        </row>
        <row r="32">
          <cell r="B32" t="str">
            <v>FAB 620 607/04</v>
          </cell>
          <cell r="C32">
            <v>8132.26</v>
          </cell>
        </row>
        <row r="33">
          <cell r="B33" t="str">
            <v>FAJ 119 01/4</v>
          </cell>
          <cell r="C33">
            <v>8384.42</v>
          </cell>
        </row>
        <row r="34">
          <cell r="B34" t="str">
            <v>FAJ 119 150/4</v>
          </cell>
          <cell r="C34">
            <v>67.479749999999996</v>
          </cell>
        </row>
        <row r="35">
          <cell r="B35" t="str">
            <v>FAJ 119 263/4</v>
          </cell>
          <cell r="C35">
            <v>185.13675000000001</v>
          </cell>
        </row>
        <row r="36">
          <cell r="B36" t="str">
            <v>FAJ 119 45/4</v>
          </cell>
          <cell r="C36">
            <v>2522.7044999999998</v>
          </cell>
        </row>
        <row r="37">
          <cell r="B37" t="str">
            <v>FAJ 119 61/4</v>
          </cell>
          <cell r="C37">
            <v>1674.8820000000001</v>
          </cell>
        </row>
        <row r="38">
          <cell r="B38" t="str">
            <v>FAJ 119 93/4</v>
          </cell>
          <cell r="C38">
            <v>3081.5752499999999</v>
          </cell>
        </row>
        <row r="39">
          <cell r="B39" t="str">
            <v>HRY 102 01/3</v>
          </cell>
          <cell r="C39">
            <v>812.43</v>
          </cell>
        </row>
        <row r="40">
          <cell r="B40" t="str">
            <v>HRY 102 02/3</v>
          </cell>
          <cell r="C40">
            <v>761.92055514452636</v>
          </cell>
        </row>
        <row r="41">
          <cell r="B41" t="str">
            <v>HRY 102 03/3</v>
          </cell>
          <cell r="C41">
            <v>791.00441360308173</v>
          </cell>
        </row>
        <row r="42">
          <cell r="B42" t="str">
            <v>HRY 102 04/3</v>
          </cell>
          <cell r="C42">
            <v>751.78</v>
          </cell>
        </row>
        <row r="43">
          <cell r="B43" t="str">
            <v>HRY 102 05/3</v>
          </cell>
          <cell r="C43">
            <v>760.77</v>
          </cell>
        </row>
        <row r="44">
          <cell r="B44" t="str">
            <v>HRY 102 06/3</v>
          </cell>
          <cell r="C44">
            <v>595.65</v>
          </cell>
        </row>
        <row r="45">
          <cell r="B45" t="str">
            <v>HRY 102 09/3</v>
          </cell>
          <cell r="C45">
            <v>550.28</v>
          </cell>
        </row>
        <row r="46">
          <cell r="B46" t="str">
            <v>KRC 131 1002/1</v>
          </cell>
          <cell r="C46">
            <v>2659.6423195652728</v>
          </cell>
        </row>
        <row r="47">
          <cell r="B47" t="str">
            <v>KRC 131 1003/1</v>
          </cell>
          <cell r="C47">
            <v>2812.7152588208282</v>
          </cell>
        </row>
        <row r="48">
          <cell r="B48" t="str">
            <v>KRC 131 47/15</v>
          </cell>
          <cell r="C48">
            <v>1243.21</v>
          </cell>
        </row>
        <row r="49">
          <cell r="B49" t="str">
            <v>KRC 131 48/15</v>
          </cell>
          <cell r="C49">
            <v>1301.161573358592</v>
          </cell>
        </row>
        <row r="50">
          <cell r="B50" t="str">
            <v>KRY 101 1856/1</v>
          </cell>
          <cell r="C50">
            <v>364.19398121525785</v>
          </cell>
        </row>
        <row r="51">
          <cell r="B51" t="str">
            <v>KRY 101 1873/1</v>
          </cell>
          <cell r="C51">
            <v>250.51</v>
          </cell>
        </row>
        <row r="52">
          <cell r="B52" t="str">
            <v>LZY 213 2010/1</v>
          </cell>
          <cell r="C52">
            <v>32</v>
          </cell>
        </row>
        <row r="53">
          <cell r="B53" t="str">
            <v>NDM 125 14/1</v>
          </cell>
          <cell r="C53">
            <v>34.770000000000003</v>
          </cell>
        </row>
        <row r="54">
          <cell r="B54" t="str">
            <v>NGT 211 04/2</v>
          </cell>
          <cell r="C54">
            <v>21.31</v>
          </cell>
        </row>
        <row r="55">
          <cell r="B55" t="str">
            <v>NGT 211 04/7</v>
          </cell>
          <cell r="C55">
            <v>14.58</v>
          </cell>
        </row>
        <row r="56">
          <cell r="B56" t="str">
            <v>NTM 197 0410/1</v>
          </cell>
          <cell r="C56">
            <v>480.78</v>
          </cell>
        </row>
        <row r="57">
          <cell r="B57" t="str">
            <v>NTM 197 0411/1</v>
          </cell>
          <cell r="C57">
            <v>130.6</v>
          </cell>
        </row>
        <row r="58">
          <cell r="B58" t="str">
            <v>NTM 197 0412/1</v>
          </cell>
          <cell r="C58">
            <v>1269.45</v>
          </cell>
        </row>
        <row r="59">
          <cell r="B59" t="str">
            <v>NTM 197 0413/1</v>
          </cell>
          <cell r="C59">
            <v>636.41999999999996</v>
          </cell>
        </row>
        <row r="60">
          <cell r="B60" t="str">
            <v>NTM 197 0414/1</v>
          </cell>
          <cell r="C60">
            <v>1335.5</v>
          </cell>
        </row>
        <row r="61">
          <cell r="B61" t="str">
            <v>NTM 197 0415/1</v>
          </cell>
          <cell r="C61">
            <v>482.96</v>
          </cell>
        </row>
        <row r="62">
          <cell r="B62" t="str">
            <v>NTM 197 0416/1</v>
          </cell>
          <cell r="C62">
            <v>1354.89</v>
          </cell>
        </row>
        <row r="63">
          <cell r="B63" t="str">
            <v>NTM 197 0417/1</v>
          </cell>
          <cell r="C63">
            <v>1713.95</v>
          </cell>
        </row>
        <row r="64">
          <cell r="B64" t="str">
            <v>NTM 197 0418/1</v>
          </cell>
          <cell r="C64">
            <v>1386.61</v>
          </cell>
        </row>
        <row r="65">
          <cell r="B65" t="str">
            <v>NTM 197 0421/1</v>
          </cell>
          <cell r="C65">
            <v>506.94</v>
          </cell>
        </row>
        <row r="66">
          <cell r="B66" t="str">
            <v>NTM 197 0422/1</v>
          </cell>
          <cell r="C66">
            <v>1515.35</v>
          </cell>
        </row>
        <row r="67">
          <cell r="B67" t="str">
            <v>NTM 197 0423/1</v>
          </cell>
          <cell r="C67">
            <v>580.53</v>
          </cell>
        </row>
        <row r="68">
          <cell r="B68" t="str">
            <v>NTM 201 207/1</v>
          </cell>
          <cell r="C68">
            <v>20</v>
          </cell>
        </row>
        <row r="69">
          <cell r="B69" t="str">
            <v>NTM 201 217/2</v>
          </cell>
          <cell r="C69">
            <v>205</v>
          </cell>
        </row>
        <row r="70">
          <cell r="B70" t="str">
            <v>NTM 201 257</v>
          </cell>
          <cell r="C70">
            <v>2</v>
          </cell>
        </row>
        <row r="71">
          <cell r="B71" t="str">
            <v>NTM 203 42/1</v>
          </cell>
          <cell r="C71">
            <v>321.55</v>
          </cell>
        </row>
        <row r="72">
          <cell r="B72" t="str">
            <v>NTM 203 43/1</v>
          </cell>
          <cell r="C72">
            <v>317.63</v>
          </cell>
        </row>
        <row r="73">
          <cell r="B73" t="str">
            <v>RA 070 1141/00</v>
          </cell>
          <cell r="C73">
            <v>2557.64</v>
          </cell>
        </row>
        <row r="74">
          <cell r="B74" t="str">
            <v>RA 070 1144/00</v>
          </cell>
          <cell r="C74">
            <v>2557.6424547584625</v>
          </cell>
        </row>
        <row r="75">
          <cell r="B75" t="str">
            <v>RA 131 1011/00</v>
          </cell>
          <cell r="C75">
            <v>3028.75</v>
          </cell>
        </row>
        <row r="76">
          <cell r="B76" t="str">
            <v>RA 131 1015/00</v>
          </cell>
          <cell r="C76">
            <v>3028.75</v>
          </cell>
        </row>
        <row r="77">
          <cell r="B77" t="str">
            <v>RA 231 1056/00</v>
          </cell>
          <cell r="C77">
            <v>3065.6682909406331</v>
          </cell>
        </row>
        <row r="78">
          <cell r="B78" t="str">
            <v>RA 231 1058/00</v>
          </cell>
          <cell r="C78">
            <v>3065.6682909406331</v>
          </cell>
        </row>
        <row r="79">
          <cell r="B79" t="str">
            <v>RA 231 1156/00</v>
          </cell>
          <cell r="C79">
            <v>2980.89</v>
          </cell>
        </row>
        <row r="80">
          <cell r="B80" t="str">
            <v>RA 231 1158/00</v>
          </cell>
          <cell r="C80">
            <v>2980.89</v>
          </cell>
        </row>
        <row r="81">
          <cell r="B81" t="str">
            <v>RA 232 1056/00</v>
          </cell>
          <cell r="C81">
            <v>3367.6046636222159</v>
          </cell>
        </row>
        <row r="82">
          <cell r="B82" t="str">
            <v>RA 232 1058/00</v>
          </cell>
          <cell r="C82">
            <v>3367.6046636222159</v>
          </cell>
        </row>
        <row r="83">
          <cell r="B83" t="str">
            <v>ROA 117 3839/22</v>
          </cell>
          <cell r="C83">
            <v>1500.75</v>
          </cell>
        </row>
        <row r="84">
          <cell r="B84" t="str">
            <v>RPM 113 3691/10000</v>
          </cell>
          <cell r="C84">
            <v>20.7</v>
          </cell>
        </row>
        <row r="85">
          <cell r="B85" t="str">
            <v>RPM 253 0655/160</v>
          </cell>
          <cell r="C85">
            <v>1115</v>
          </cell>
        </row>
        <row r="86">
          <cell r="B86" t="str">
            <v>RPM 253 0655/210</v>
          </cell>
          <cell r="C86">
            <v>1365</v>
          </cell>
        </row>
        <row r="87">
          <cell r="B87" t="str">
            <v>RPM 253 0655/250</v>
          </cell>
          <cell r="C87">
            <v>1565</v>
          </cell>
        </row>
        <row r="88">
          <cell r="B88" t="str">
            <v>RPM 253 0655/300</v>
          </cell>
          <cell r="C88">
            <v>1815</v>
          </cell>
        </row>
        <row r="89">
          <cell r="B89" t="str">
            <v>RPM 253 0655/600</v>
          </cell>
          <cell r="C89">
            <v>3315</v>
          </cell>
        </row>
        <row r="90">
          <cell r="B90" t="str">
            <v>RPM 513 1782/00310</v>
          </cell>
          <cell r="C90">
            <v>6</v>
          </cell>
        </row>
        <row r="91">
          <cell r="B91" t="str">
            <v>RPM 513 1782/00410</v>
          </cell>
          <cell r="C91">
            <v>7.0853482227429083</v>
          </cell>
        </row>
        <row r="92">
          <cell r="B92" t="str">
            <v>RPM 517 500/1</v>
          </cell>
          <cell r="C92">
            <v>26.17</v>
          </cell>
        </row>
        <row r="93">
          <cell r="B93" t="str">
            <v>RPM 517 6906/01</v>
          </cell>
          <cell r="C93">
            <v>10.66</v>
          </cell>
        </row>
        <row r="94">
          <cell r="B94" t="str">
            <v>SET 125 06/1</v>
          </cell>
          <cell r="C94">
            <v>0.93</v>
          </cell>
        </row>
        <row r="95">
          <cell r="B95" t="str">
            <v>SM 001 0802/00</v>
          </cell>
          <cell r="C95">
            <v>620.13674515906825</v>
          </cell>
        </row>
        <row r="96">
          <cell r="B96" t="str">
            <v>SXK 111 0323/1</v>
          </cell>
          <cell r="C96">
            <v>218.92</v>
          </cell>
        </row>
        <row r="97">
          <cell r="B97" t="str">
            <v>SXK 111 0340</v>
          </cell>
          <cell r="C97">
            <v>40.94</v>
          </cell>
        </row>
        <row r="98">
          <cell r="B98" t="str">
            <v>SXK 111 0401/1</v>
          </cell>
          <cell r="C98">
            <v>299.87</v>
          </cell>
        </row>
        <row r="99">
          <cell r="B99" t="str">
            <v>SXK 111 0402/1</v>
          </cell>
          <cell r="C99">
            <v>299.87</v>
          </cell>
        </row>
        <row r="100">
          <cell r="B100" t="str">
            <v>SXK 111 501/1</v>
          </cell>
          <cell r="C100">
            <v>365.86</v>
          </cell>
        </row>
        <row r="101">
          <cell r="B101" t="str">
            <v>SXK 111 509/1</v>
          </cell>
          <cell r="C101">
            <v>295.57</v>
          </cell>
        </row>
        <row r="102">
          <cell r="B102" t="str">
            <v>SXK 111 511/1</v>
          </cell>
          <cell r="C102">
            <v>31.78</v>
          </cell>
        </row>
        <row r="103">
          <cell r="B103" t="str">
            <v>SXK 111 534/2</v>
          </cell>
          <cell r="C103">
            <v>381.23</v>
          </cell>
        </row>
        <row r="104">
          <cell r="B104" t="str">
            <v>SXK 111 537/2</v>
          </cell>
          <cell r="C104">
            <v>66.180000000000007</v>
          </cell>
        </row>
        <row r="105">
          <cell r="B105" t="str">
            <v>SXK 111 537/3</v>
          </cell>
          <cell r="C105">
            <v>91.98</v>
          </cell>
        </row>
        <row r="106">
          <cell r="B106" t="str">
            <v>SXK 111 537/4</v>
          </cell>
          <cell r="C106">
            <v>89.74</v>
          </cell>
        </row>
        <row r="107">
          <cell r="B107" t="str">
            <v>SXK 111 574/1</v>
          </cell>
          <cell r="C107">
            <v>11.22</v>
          </cell>
        </row>
        <row r="108">
          <cell r="B108" t="str">
            <v>SXK 111 627/1</v>
          </cell>
          <cell r="C108">
            <v>49.35</v>
          </cell>
        </row>
        <row r="109">
          <cell r="B109" t="str">
            <v>TFL 424 02</v>
          </cell>
          <cell r="C109">
            <v>1.18</v>
          </cell>
        </row>
        <row r="110">
          <cell r="B110" t="str">
            <v>TFL 481 54</v>
          </cell>
          <cell r="C110">
            <v>1.1200000000000001</v>
          </cell>
        </row>
        <row r="111">
          <cell r="B111" t="str">
            <v>TZC 500 32</v>
          </cell>
          <cell r="C111">
            <v>1.37</v>
          </cell>
        </row>
        <row r="112">
          <cell r="B112" t="str">
            <v>TZC 500 32/500</v>
          </cell>
          <cell r="C112">
            <v>685.35</v>
          </cell>
        </row>
        <row r="113">
          <cell r="B113" t="str">
            <v>UFE 111 29/1</v>
          </cell>
          <cell r="C113">
            <v>1128.1475623134424</v>
          </cell>
        </row>
        <row r="114">
          <cell r="B114" t="str">
            <v>UKL 401 02/83</v>
          </cell>
          <cell r="C114">
            <v>2785.5</v>
          </cell>
        </row>
        <row r="115">
          <cell r="B115" t="str">
            <v>UKL 401 02/88</v>
          </cell>
          <cell r="C115">
            <v>2785.5</v>
          </cell>
        </row>
        <row r="116">
          <cell r="B116" t="str">
            <v>UKL 401 05/31</v>
          </cell>
          <cell r="C116">
            <v>2796</v>
          </cell>
        </row>
        <row r="117">
          <cell r="B117" t="str">
            <v>UKL 401 05/31HP</v>
          </cell>
          <cell r="C117">
            <v>2871</v>
          </cell>
        </row>
        <row r="118">
          <cell r="B118" t="str">
            <v>UKL 401 05/33</v>
          </cell>
          <cell r="C118">
            <v>2796</v>
          </cell>
        </row>
        <row r="119">
          <cell r="B119" t="str">
            <v>UKL 401 05/33HP</v>
          </cell>
          <cell r="C119">
            <v>2871</v>
          </cell>
        </row>
        <row r="120">
          <cell r="B120" t="str">
            <v>UKL 401 05/35HP</v>
          </cell>
          <cell r="C120">
            <v>2871</v>
          </cell>
        </row>
        <row r="121">
          <cell r="B121" t="str">
            <v>UKL 401 05/37</v>
          </cell>
          <cell r="C121">
            <v>2796</v>
          </cell>
        </row>
        <row r="122">
          <cell r="B122" t="str">
            <v>UKL 401 05/37HP</v>
          </cell>
          <cell r="C122">
            <v>2871</v>
          </cell>
        </row>
        <row r="123">
          <cell r="B123" t="str">
            <v>UKL 401 05/41HP</v>
          </cell>
          <cell r="C123">
            <v>2327.0300000000002</v>
          </cell>
        </row>
        <row r="124">
          <cell r="B124" t="str">
            <v>UKL 401 05/42HP</v>
          </cell>
          <cell r="C124">
            <v>2327.0300000000002</v>
          </cell>
        </row>
        <row r="125">
          <cell r="B125" t="str">
            <v>UKL 401 05/43HP</v>
          </cell>
          <cell r="C125">
            <v>2327.0300000000002</v>
          </cell>
        </row>
        <row r="126">
          <cell r="B126" t="str">
            <v>UKL 401 05/44HP</v>
          </cell>
          <cell r="C126">
            <v>2327.0300000000002</v>
          </cell>
        </row>
        <row r="127">
          <cell r="B127" t="str">
            <v>UKL 401 05/45HP</v>
          </cell>
          <cell r="C127">
            <v>2327.0300000000002</v>
          </cell>
        </row>
        <row r="128">
          <cell r="B128" t="str">
            <v>UKL 401 05/46HP</v>
          </cell>
          <cell r="C128">
            <v>2327.0300000000002</v>
          </cell>
        </row>
        <row r="129">
          <cell r="B129" t="str">
            <v>UKL 401 05/47HP</v>
          </cell>
          <cell r="C129">
            <v>2327.0300000000002</v>
          </cell>
        </row>
        <row r="130">
          <cell r="B130" t="str">
            <v>UKL 401 05/48HP</v>
          </cell>
          <cell r="C130">
            <v>2327.0300000000002</v>
          </cell>
        </row>
        <row r="131">
          <cell r="B131" t="str">
            <v>UKL 401 06/81</v>
          </cell>
          <cell r="C131">
            <v>2890.5</v>
          </cell>
        </row>
        <row r="132">
          <cell r="B132" t="str">
            <v>UKL 401 06/81HP</v>
          </cell>
          <cell r="C132">
            <v>2890.5</v>
          </cell>
        </row>
        <row r="133">
          <cell r="B133" t="str">
            <v>UKL 401 06/82</v>
          </cell>
          <cell r="C133">
            <v>2890.5</v>
          </cell>
        </row>
        <row r="134">
          <cell r="B134" t="str">
            <v>UKL 401 06/83</v>
          </cell>
          <cell r="C134">
            <v>2890.5</v>
          </cell>
        </row>
        <row r="135">
          <cell r="B135" t="str">
            <v>UKL 401 06/83HP</v>
          </cell>
          <cell r="C135">
            <v>2890.5</v>
          </cell>
        </row>
        <row r="136">
          <cell r="B136" t="str">
            <v>UKL 401 06/84</v>
          </cell>
          <cell r="C136">
            <v>2890.5</v>
          </cell>
        </row>
        <row r="137">
          <cell r="B137" t="str">
            <v>UKL 401 06/84HP</v>
          </cell>
          <cell r="C137">
            <v>2890.5</v>
          </cell>
        </row>
        <row r="138">
          <cell r="B138" t="str">
            <v>UKL 401 06/86</v>
          </cell>
          <cell r="C138">
            <v>2890.5</v>
          </cell>
        </row>
        <row r="139">
          <cell r="B139" t="str">
            <v>UKL 401 06/86HP</v>
          </cell>
          <cell r="C139">
            <v>2890.5</v>
          </cell>
        </row>
        <row r="140">
          <cell r="B140" t="str">
            <v>UKL 401 06/87</v>
          </cell>
          <cell r="C140">
            <v>2890.5</v>
          </cell>
        </row>
        <row r="141">
          <cell r="B141" t="str">
            <v>UKL 401 06/88</v>
          </cell>
          <cell r="C141">
            <v>2890.5</v>
          </cell>
        </row>
        <row r="142">
          <cell r="B142" t="str">
            <v>UKL 401 06/88HP</v>
          </cell>
          <cell r="C142">
            <v>2890.5</v>
          </cell>
        </row>
        <row r="143">
          <cell r="B143" t="str">
            <v>UKL 401 06/89</v>
          </cell>
          <cell r="C143">
            <v>2890.5</v>
          </cell>
        </row>
        <row r="144">
          <cell r="B144" t="str">
            <v>UKL 401 06/89HP</v>
          </cell>
          <cell r="C144">
            <v>2890.5</v>
          </cell>
        </row>
        <row r="145">
          <cell r="B145" t="str">
            <v>UKL 401 09/11HP</v>
          </cell>
          <cell r="C145">
            <v>2715</v>
          </cell>
        </row>
        <row r="146">
          <cell r="B146" t="str">
            <v>UKL 401 09/15HP</v>
          </cell>
          <cell r="C146">
            <v>2715</v>
          </cell>
        </row>
        <row r="147">
          <cell r="B147" t="str">
            <v>UKL 401 11/57HP</v>
          </cell>
          <cell r="C147">
            <v>3030</v>
          </cell>
        </row>
        <row r="148">
          <cell r="B148" t="str">
            <v>UKL 401 11/59HP</v>
          </cell>
          <cell r="C148">
            <v>3030</v>
          </cell>
        </row>
        <row r="149">
          <cell r="B149" t="str">
            <v>UKL 401 14/11HP</v>
          </cell>
          <cell r="C149">
            <v>2421.9</v>
          </cell>
        </row>
        <row r="150">
          <cell r="B150" t="str">
            <v>UKL 401 14/13HP</v>
          </cell>
          <cell r="C150">
            <v>2421.9</v>
          </cell>
        </row>
        <row r="151">
          <cell r="B151" t="str">
            <v>UKL 401 14/15HP</v>
          </cell>
          <cell r="C151">
            <v>2421.9</v>
          </cell>
        </row>
        <row r="152">
          <cell r="B152" t="str">
            <v>UKL 401 14/17HP</v>
          </cell>
          <cell r="C152">
            <v>2421.9</v>
          </cell>
        </row>
        <row r="153">
          <cell r="B153" t="str">
            <v>UKL 401 18/21HP</v>
          </cell>
          <cell r="C153">
            <v>2202</v>
          </cell>
        </row>
        <row r="154">
          <cell r="B154" t="str">
            <v>UKL 401 18/25HP</v>
          </cell>
          <cell r="C154">
            <v>2202</v>
          </cell>
        </row>
        <row r="155">
          <cell r="B155" t="str">
            <v>UPA 101 005/1</v>
          </cell>
          <cell r="C155">
            <v>177.79</v>
          </cell>
        </row>
        <row r="156">
          <cell r="B156" t="str">
            <v>UPA 101 010/1</v>
          </cell>
          <cell r="C156">
            <v>177.79</v>
          </cell>
        </row>
        <row r="157">
          <cell r="B157" t="str">
            <v>UPA 101 013/1</v>
          </cell>
          <cell r="C157">
            <v>240.6</v>
          </cell>
        </row>
        <row r="158">
          <cell r="B158" t="str">
            <v>UPA 101 015/1</v>
          </cell>
          <cell r="C158">
            <v>177.79</v>
          </cell>
        </row>
        <row r="159">
          <cell r="B159" t="str">
            <v>UPA 101 07/1</v>
          </cell>
          <cell r="C159">
            <v>139.5</v>
          </cell>
        </row>
      </sheetData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rojection"/>
      <sheetName val="PnL_July-Dec 15"/>
      <sheetName val="GL PHILIPINE"/>
      <sheetName val="PnL PMA2"/>
      <sheetName val="Assumption April"/>
      <sheetName val="Quantity"/>
      <sheetName val="Pricing (COGM 23.07.15)"/>
      <sheetName val="Pricing Dist."/>
      <sheetName val="Org. Chart -2015"/>
      <sheetName val="Sal &amp; Wages"/>
      <sheetName val="Other Expenses"/>
      <sheetName val="Business Trip"/>
      <sheetName val="Opex Phil - 2"/>
      <sheetName val="Opex-Indoesia"/>
      <sheetName val="A&amp;P"/>
      <sheetName val="Del Cost Luzon"/>
      <sheetName val="Del Cost Vismin"/>
      <sheetName val="Warehouse"/>
      <sheetName val="Delivery Cost"/>
      <sheetName val="P&amp;L"/>
      <sheetName val="SW 2"/>
      <sheetName val="BT2"/>
      <sheetName val="Opex-Phil"/>
      <sheetName val="OE 2"/>
      <sheetName val="Sheet2"/>
      <sheetName val="Org Chart"/>
      <sheetName val="MPP"/>
      <sheetName val="Assumption Sept"/>
      <sheetName val="Sheet4"/>
      <sheetName val="List-RM"/>
      <sheetName val="000000"/>
      <sheetName val="Factors"/>
      <sheetName val="X-file"/>
      <sheetName val="Honda"/>
      <sheetName val="Avanza"/>
      <sheetName val="Sheet3"/>
      <sheetName val="DATA-BASE"/>
      <sheetName val="General"/>
      <sheetName val="SAD"/>
      <sheetName val="ACC_NUM"/>
      <sheetName val="STKBB"/>
      <sheetName val="Frontpage"/>
      <sheetName val="Akun"/>
      <sheetName val="Hutang"/>
      <sheetName val="Rekonsi"/>
      <sheetName val="YTD Nas"/>
      <sheetName val="GEMBA R1"/>
      <sheetName val="ocean voyage"/>
      <sheetName val="Panduan"/>
      <sheetName val="AOS=&gt;"/>
      <sheetName val="ANALISA"/>
      <sheetName val="LIST PENJELASAN"/>
      <sheetName val="BM=&gt;"/>
      <sheetName val="STD OMSET CAB"/>
      <sheetName val="RBM=&gt;"/>
      <sheetName val="STD OMSET REGIONAL"/>
      <sheetName val="GRBM=&gt;"/>
      <sheetName val="ACT PnL, BEP &amp; Budget"/>
      <sheetName val="LPO M2"/>
      <sheetName val="Dec 2012 (Not from Petty Cash)"/>
      <sheetName val="Price Structure Phils 2013"/>
      <sheetName val="Program_Selection"/>
      <sheetName val="LIST PESERTA"/>
      <sheetName val="Reward"/>
      <sheetName val="Sheet1"/>
      <sheetName val="DATA"/>
      <sheetName val="Balance &amp; COA"/>
      <sheetName val="Asumsi2"/>
      <sheetName val="Pricing Structure (DBP Ori)"/>
      <sheetName val="Summary"/>
      <sheetName val="Summary Opex RO Mar'13"/>
      <sheetName val="Summary Opex RO May'13"/>
      <sheetName val="Summary Opex RO Aug'13"/>
    </sheetNames>
    <sheetDataSet>
      <sheetData sheetId="0" refreshError="1"/>
      <sheetData sheetId="1" refreshError="1"/>
      <sheetData sheetId="2" refreshError="1"/>
      <sheetData sheetId="3">
        <row r="2">
          <cell r="C2">
            <v>45</v>
          </cell>
        </row>
      </sheetData>
      <sheetData sheetId="4">
        <row r="2">
          <cell r="C2">
            <v>45</v>
          </cell>
        </row>
      </sheetData>
      <sheetData sheetId="5">
        <row r="2">
          <cell r="C2">
            <v>45</v>
          </cell>
        </row>
      </sheetData>
      <sheetData sheetId="6">
        <row r="2">
          <cell r="C2">
            <v>4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A25" t="str">
            <v>TOT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"/>
      <sheetName val="PnL VN By Division (MKT Slpit)"/>
      <sheetName val="MKT Split Cost"/>
      <sheetName val="Vol Val"/>
      <sheetName val="COGM"/>
      <sheetName val="CIF"/>
      <sheetName val="Cost VN"/>
      <sheetName val="GL"/>
      <sheetName val="PnL Code"/>
      <sheetName val="GA Opex"/>
      <sheetName val="SLS-MKT Opex"/>
      <sheetName val="Sales Cost"/>
      <sheetName val="EL &amp; KSNI"/>
      <sheetName val="ocean voyage"/>
      <sheetName val="Sheet3"/>
      <sheetName val="Factors"/>
      <sheetName val="APR"/>
      <sheetName val="BOP-P2"/>
      <sheetName val="Sheet1"/>
      <sheetName val="Macro2"/>
      <sheetName val="AM-MARGIN"/>
      <sheetName val="AMC-99"/>
      <sheetName val="Macro1"/>
      <sheetName val="CURRENCY"/>
      <sheetName val="Standar"/>
      <sheetName val="Rencana Tanam"/>
      <sheetName val="MB"/>
      <sheetName val="WorkSheet-produksi"/>
      <sheetName val="Rekap Produksi"/>
      <sheetName val="SIMP"/>
      <sheetName val="KYE"/>
      <sheetName val="KCE"/>
      <sheetName val="SDE"/>
      <sheetName val="BLE"/>
      <sheetName val="Alokasi TBS"/>
      <sheetName val="CTP"/>
      <sheetName val="IP"/>
      <sheetName val="SP"/>
      <sheetName val="LRE"/>
      <sheetName val="BRE"/>
      <sheetName val="GMR"/>
      <sheetName val="SRE1"/>
      <sheetName val="SRE2"/>
      <sheetName val="SBE1"/>
      <sheetName val="SBE2"/>
      <sheetName val="KGP - KBE"/>
      <sheetName val="KGP - THE (Plasma)"/>
      <sheetName val="CNIS - KDE"/>
      <sheetName val="CNIS - SME (Plasma)"/>
      <sheetName val="CNIS - TME (Plasma)"/>
      <sheetName val="RAP - MME (Plasma)"/>
      <sheetName val="CKS - TPE (Plasma)"/>
      <sheetName val="ASP"/>
      <sheetName val="MSA - MRE"/>
      <sheetName val="MSA - MSE"/>
      <sheetName val="SBN - PGE"/>
      <sheetName val="KMS - PNE"/>
      <sheetName val="KMS - Karet"/>
      <sheetName val="Rencana PKS"/>
      <sheetName val="RAP - NSE"/>
      <sheetName val="CKS - SPE"/>
      <sheetName val="JS"/>
      <sheetName val="RAP - NSE Ext Yield"/>
      <sheetName val="CKS - SPE Ext Yield"/>
      <sheetName val="JS Ext Yield"/>
      <sheetName val="List-RM"/>
      <sheetName val="FFB Price"/>
      <sheetName val="ALL"/>
      <sheetName val="Summary Opex RO Mar'13"/>
    </sheetNames>
    <sheetDataSet>
      <sheetData sheetId="0">
        <row r="23">
          <cell r="B23">
            <v>13150</v>
          </cell>
        </row>
      </sheetData>
      <sheetData sheetId="1">
        <row r="23">
          <cell r="B23">
            <v>13150</v>
          </cell>
        </row>
      </sheetData>
      <sheetData sheetId="2">
        <row r="5">
          <cell r="A5" t="str">
            <v>K1</v>
          </cell>
        </row>
      </sheetData>
      <sheetData sheetId="3">
        <row r="23">
          <cell r="B23">
            <v>13150</v>
          </cell>
        </row>
      </sheetData>
      <sheetData sheetId="4">
        <row r="5">
          <cell r="A5" t="str">
            <v>K1</v>
          </cell>
        </row>
      </sheetData>
      <sheetData sheetId="5">
        <row r="5">
          <cell r="A5" t="str">
            <v>K1</v>
          </cell>
        </row>
      </sheetData>
      <sheetData sheetId="6">
        <row r="5">
          <cell r="A5" t="str">
            <v>K1</v>
          </cell>
        </row>
      </sheetData>
      <sheetData sheetId="7">
        <row r="23">
          <cell r="B23">
            <v>13150</v>
          </cell>
        </row>
      </sheetData>
      <sheetData sheetId="8">
        <row r="5">
          <cell r="A5" t="str">
            <v>K1</v>
          </cell>
        </row>
      </sheetData>
      <sheetData sheetId="9">
        <row r="23">
          <cell r="B23">
            <v>13150</v>
          </cell>
        </row>
      </sheetData>
      <sheetData sheetId="10">
        <row r="5">
          <cell r="A5" t="str">
            <v>K1</v>
          </cell>
        </row>
      </sheetData>
      <sheetData sheetId="11">
        <row r="23">
          <cell r="B23">
            <v>13150</v>
          </cell>
        </row>
      </sheetData>
      <sheetData sheetId="12">
        <row r="28">
          <cell r="C28">
            <v>3392763.247315769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5">
          <cell r="A5" t="str">
            <v>K1</v>
          </cell>
          <cell r="B5">
            <v>9</v>
          </cell>
          <cell r="C5">
            <v>17</v>
          </cell>
          <cell r="D5">
            <v>21</v>
          </cell>
          <cell r="E5">
            <v>25</v>
          </cell>
          <cell r="F5">
            <v>28</v>
          </cell>
          <cell r="G5">
            <v>30</v>
          </cell>
          <cell r="H5">
            <v>30</v>
          </cell>
          <cell r="I5">
            <v>30</v>
          </cell>
          <cell r="J5">
            <v>30</v>
          </cell>
          <cell r="K5">
            <v>30</v>
          </cell>
          <cell r="L5">
            <v>30</v>
          </cell>
          <cell r="M5">
            <v>27</v>
          </cell>
          <cell r="N5">
            <v>27</v>
          </cell>
          <cell r="O5">
            <v>25</v>
          </cell>
          <cell r="P5">
            <v>25</v>
          </cell>
          <cell r="Q5">
            <v>24</v>
          </cell>
          <cell r="R5">
            <v>24</v>
          </cell>
          <cell r="S5">
            <v>22</v>
          </cell>
          <cell r="T5">
            <v>22</v>
          </cell>
          <cell r="U5">
            <v>20</v>
          </cell>
          <cell r="V5">
            <v>20</v>
          </cell>
          <cell r="W5">
            <v>18</v>
          </cell>
          <cell r="X5">
            <v>18</v>
          </cell>
        </row>
        <row r="6">
          <cell r="A6" t="str">
            <v>K2</v>
          </cell>
          <cell r="B6">
            <v>7</v>
          </cell>
          <cell r="C6">
            <v>15</v>
          </cell>
          <cell r="D6">
            <v>19</v>
          </cell>
          <cell r="E6">
            <v>22</v>
          </cell>
          <cell r="F6">
            <v>25</v>
          </cell>
          <cell r="G6">
            <v>27</v>
          </cell>
          <cell r="H6">
            <v>27</v>
          </cell>
          <cell r="I6">
            <v>27</v>
          </cell>
          <cell r="J6">
            <v>27</v>
          </cell>
          <cell r="K6">
            <v>27</v>
          </cell>
          <cell r="L6">
            <v>27</v>
          </cell>
          <cell r="M6">
            <v>25</v>
          </cell>
          <cell r="N6">
            <v>25</v>
          </cell>
          <cell r="O6">
            <v>24</v>
          </cell>
          <cell r="P6">
            <v>24</v>
          </cell>
          <cell r="Q6">
            <v>22</v>
          </cell>
          <cell r="R6">
            <v>22</v>
          </cell>
          <cell r="S6">
            <v>21</v>
          </cell>
          <cell r="T6">
            <v>21</v>
          </cell>
          <cell r="U6">
            <v>19</v>
          </cell>
          <cell r="V6">
            <v>19</v>
          </cell>
          <cell r="W6">
            <v>17</v>
          </cell>
          <cell r="X6">
            <v>17</v>
          </cell>
        </row>
        <row r="7">
          <cell r="A7" t="str">
            <v>K3</v>
          </cell>
          <cell r="B7">
            <v>6</v>
          </cell>
          <cell r="C7">
            <v>13</v>
          </cell>
          <cell r="D7">
            <v>16</v>
          </cell>
          <cell r="E7">
            <v>19</v>
          </cell>
          <cell r="F7">
            <v>23</v>
          </cell>
          <cell r="G7">
            <v>25</v>
          </cell>
          <cell r="H7">
            <v>25</v>
          </cell>
          <cell r="I7">
            <v>25</v>
          </cell>
          <cell r="J7">
            <v>25</v>
          </cell>
          <cell r="K7">
            <v>25</v>
          </cell>
          <cell r="L7">
            <v>25</v>
          </cell>
          <cell r="M7">
            <v>23</v>
          </cell>
          <cell r="N7">
            <v>23</v>
          </cell>
          <cell r="O7">
            <v>22</v>
          </cell>
          <cell r="P7">
            <v>22</v>
          </cell>
          <cell r="Q7">
            <v>20</v>
          </cell>
          <cell r="R7">
            <v>20</v>
          </cell>
          <cell r="S7">
            <v>19</v>
          </cell>
          <cell r="T7">
            <v>19</v>
          </cell>
          <cell r="U7">
            <v>17</v>
          </cell>
          <cell r="V7">
            <v>17</v>
          </cell>
          <cell r="W7">
            <v>16</v>
          </cell>
          <cell r="X7">
            <v>16</v>
          </cell>
        </row>
        <row r="8">
          <cell r="A8" t="str">
            <v>K4</v>
          </cell>
          <cell r="B8">
            <v>5</v>
          </cell>
          <cell r="C8">
            <v>10</v>
          </cell>
          <cell r="D8">
            <v>14</v>
          </cell>
          <cell r="E8">
            <v>16</v>
          </cell>
          <cell r="F8">
            <v>19</v>
          </cell>
          <cell r="G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1</v>
          </cell>
          <cell r="N8">
            <v>21</v>
          </cell>
          <cell r="O8">
            <v>20</v>
          </cell>
          <cell r="P8">
            <v>20</v>
          </cell>
          <cell r="Q8">
            <v>19</v>
          </cell>
          <cell r="R8">
            <v>19</v>
          </cell>
          <cell r="S8">
            <v>18</v>
          </cell>
          <cell r="T8">
            <v>18</v>
          </cell>
          <cell r="U8">
            <v>16</v>
          </cell>
          <cell r="V8">
            <v>16</v>
          </cell>
          <cell r="W8">
            <v>15</v>
          </cell>
          <cell r="X8">
            <v>15</v>
          </cell>
        </row>
      </sheetData>
      <sheetData sheetId="25">
        <row r="23">
          <cell r="B23">
            <v>13150</v>
          </cell>
        </row>
      </sheetData>
      <sheetData sheetId="26">
        <row r="23">
          <cell r="B23">
            <v>13150</v>
          </cell>
        </row>
      </sheetData>
      <sheetData sheetId="27">
        <row r="5">
          <cell r="A5" t="str">
            <v>K1</v>
          </cell>
        </row>
      </sheetData>
      <sheetData sheetId="28">
        <row r="23">
          <cell r="B23">
            <v>13150</v>
          </cell>
        </row>
      </sheetData>
      <sheetData sheetId="29">
        <row r="5">
          <cell r="A5" t="str">
            <v>K1</v>
          </cell>
        </row>
      </sheetData>
      <sheetData sheetId="30">
        <row r="23">
          <cell r="B23">
            <v>13150</v>
          </cell>
        </row>
      </sheetData>
      <sheetData sheetId="31">
        <row r="23">
          <cell r="B23">
            <v>13150</v>
          </cell>
        </row>
      </sheetData>
      <sheetData sheetId="32">
        <row r="5">
          <cell r="A5" t="str">
            <v>K1</v>
          </cell>
        </row>
      </sheetData>
      <sheetData sheetId="33">
        <row r="23">
          <cell r="B23">
            <v>13150</v>
          </cell>
        </row>
      </sheetData>
      <sheetData sheetId="34">
        <row r="5">
          <cell r="A5" t="str">
            <v>K1</v>
          </cell>
        </row>
      </sheetData>
      <sheetData sheetId="35">
        <row r="23">
          <cell r="B23">
            <v>13150</v>
          </cell>
        </row>
      </sheetData>
      <sheetData sheetId="36">
        <row r="28">
          <cell r="C28">
            <v>3392763.2473157691</v>
          </cell>
        </row>
      </sheetData>
      <sheetData sheetId="37"/>
      <sheetData sheetId="38"/>
      <sheetData sheetId="39"/>
      <sheetData sheetId="40"/>
      <sheetData sheetId="41">
        <row r="23">
          <cell r="B23">
            <v>13150</v>
          </cell>
        </row>
      </sheetData>
      <sheetData sheetId="42">
        <row r="28">
          <cell r="C28">
            <v>3392763.2473157691</v>
          </cell>
        </row>
      </sheetData>
      <sheetData sheetId="43">
        <row r="23">
          <cell r="B23">
            <v>13150</v>
          </cell>
        </row>
      </sheetData>
      <sheetData sheetId="44">
        <row r="23">
          <cell r="B23">
            <v>13150</v>
          </cell>
        </row>
      </sheetData>
      <sheetData sheetId="45">
        <row r="5">
          <cell r="A5" t="str">
            <v>K1</v>
          </cell>
        </row>
      </sheetData>
      <sheetData sheetId="46">
        <row r="23">
          <cell r="B23">
            <v>13150</v>
          </cell>
        </row>
      </sheetData>
      <sheetData sheetId="47">
        <row r="5">
          <cell r="A5" t="str">
            <v>K1</v>
          </cell>
        </row>
      </sheetData>
      <sheetData sheetId="48">
        <row r="5">
          <cell r="A5" t="str">
            <v>K1</v>
          </cell>
        </row>
      </sheetData>
      <sheetData sheetId="49">
        <row r="23">
          <cell r="B23">
            <v>13150</v>
          </cell>
        </row>
      </sheetData>
      <sheetData sheetId="50">
        <row r="23">
          <cell r="B23">
            <v>13150</v>
          </cell>
        </row>
      </sheetData>
      <sheetData sheetId="51">
        <row r="5">
          <cell r="A5" t="str">
            <v>K1</v>
          </cell>
        </row>
      </sheetData>
      <sheetData sheetId="52">
        <row r="23">
          <cell r="B23">
            <v>13150</v>
          </cell>
        </row>
      </sheetData>
      <sheetData sheetId="53">
        <row r="5">
          <cell r="A5" t="str">
            <v>K1</v>
          </cell>
        </row>
      </sheetData>
      <sheetData sheetId="54">
        <row r="23">
          <cell r="B23">
            <v>13150</v>
          </cell>
        </row>
      </sheetData>
      <sheetData sheetId="55">
        <row r="23">
          <cell r="B23">
            <v>13150</v>
          </cell>
        </row>
      </sheetData>
      <sheetData sheetId="56">
        <row r="5">
          <cell r="A5" t="str">
            <v>K1</v>
          </cell>
        </row>
      </sheetData>
      <sheetData sheetId="57">
        <row r="23">
          <cell r="B23">
            <v>13150</v>
          </cell>
        </row>
      </sheetData>
      <sheetData sheetId="58">
        <row r="5">
          <cell r="A5" t="str">
            <v>K1</v>
          </cell>
        </row>
      </sheetData>
      <sheetData sheetId="59">
        <row r="23">
          <cell r="B23">
            <v>13150</v>
          </cell>
        </row>
      </sheetData>
      <sheetData sheetId="60">
        <row r="23">
          <cell r="B23">
            <v>13150</v>
          </cell>
        </row>
      </sheetData>
      <sheetData sheetId="61">
        <row r="28">
          <cell r="C28">
            <v>3392763.2473157691</v>
          </cell>
        </row>
      </sheetData>
      <sheetData sheetId="62">
        <row r="23">
          <cell r="B23">
            <v>13150</v>
          </cell>
        </row>
      </sheetData>
      <sheetData sheetId="63">
        <row r="23">
          <cell r="B23">
            <v>13150</v>
          </cell>
        </row>
      </sheetData>
      <sheetData sheetId="64">
        <row r="5">
          <cell r="A5" t="str">
            <v>K1</v>
          </cell>
        </row>
      </sheetData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_DATABASE"/>
      <sheetName val="ML_PRICELIST 2004"/>
      <sheetName val="MISSING"/>
      <sheetName val="COMPLETE (2)"/>
      <sheetName val="Pricing (COGM 23.07.15)"/>
      <sheetName val="Factors"/>
      <sheetName val="Permanent info"/>
      <sheetName val="List Price (Implementation)"/>
      <sheetName val="Standar"/>
      <sheetName val="List-RM"/>
      <sheetName val="Asumsi2"/>
      <sheetName val="FFB Price"/>
      <sheetName val="DBASE"/>
      <sheetName val="SUMBER DATA"/>
      <sheetName val="OUTLET TDK TRANSAKSI By ITEM"/>
      <sheetName val="Summary Opex RO Aug'13"/>
      <sheetName val="SALDO"/>
      <sheetName val="APR"/>
      <sheetName val="ocean voyage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1"/>
      <sheetName val="HPP"/>
      <sheetName val="STOCK AKHIR"/>
    </sheetNames>
    <sheetDataSet>
      <sheetData sheetId="0" refreshError="1">
        <row r="3">
          <cell r="A3" t="str">
            <v>032/BFY 113 0421</v>
          </cell>
          <cell r="C3">
            <v>9.1448207060910036</v>
          </cell>
        </row>
        <row r="4">
          <cell r="A4" t="str">
            <v xml:space="preserve">1/BFZ 102 100/11 R1A      </v>
          </cell>
          <cell r="B4" t="str">
            <v>not available</v>
          </cell>
          <cell r="C4">
            <v>48648.300014955879</v>
          </cell>
        </row>
        <row r="5">
          <cell r="A5" t="str">
            <v xml:space="preserve">1/BFZ 102 100/12 R1A      </v>
          </cell>
          <cell r="B5" t="str">
            <v>not available</v>
          </cell>
          <cell r="C5">
            <v>37975.596988882797</v>
          </cell>
        </row>
        <row r="6">
          <cell r="A6" t="str">
            <v>1/BMG 980 316/1</v>
          </cell>
          <cell r="C6">
            <v>259.60691126752755</v>
          </cell>
        </row>
        <row r="7">
          <cell r="A7" t="str">
            <v xml:space="preserve">1/CXC 401 0020/3  </v>
          </cell>
        </row>
        <row r="8">
          <cell r="A8" t="str">
            <v>1/FAB 620 203/X</v>
          </cell>
          <cell r="C8">
            <v>7144.7368421052633</v>
          </cell>
        </row>
        <row r="9">
          <cell r="A9" t="str">
            <v>1/FAB 620 204/X</v>
          </cell>
          <cell r="C9">
            <v>7539.4736842105267</v>
          </cell>
        </row>
        <row r="10">
          <cell r="A10" t="str">
            <v xml:space="preserve">1/FAC 201 0110/3  </v>
          </cell>
        </row>
        <row r="11">
          <cell r="A11" t="str">
            <v xml:space="preserve">1/FAC 201 0111/3  </v>
          </cell>
        </row>
        <row r="12">
          <cell r="A12" t="str">
            <v>1/FAP 131 147</v>
          </cell>
          <cell r="C12">
            <v>0</v>
          </cell>
        </row>
        <row r="13">
          <cell r="A13" t="str">
            <v>1/FAP 131 152</v>
          </cell>
          <cell r="C13">
            <v>0</v>
          </cell>
        </row>
        <row r="14">
          <cell r="A14" t="str">
            <v>102 0802</v>
          </cell>
          <cell r="C14">
            <v>0.35955772321675994</v>
          </cell>
        </row>
        <row r="15">
          <cell r="A15" t="str">
            <v>12/BKC 870 0155/492</v>
          </cell>
          <cell r="B15">
            <v>649.6</v>
          </cell>
          <cell r="C15">
            <v>759.0378383767885</v>
          </cell>
        </row>
        <row r="16">
          <cell r="A16" t="str">
            <v>12/BKC 870 0155/892</v>
          </cell>
          <cell r="C16">
            <v>1058.097323061575</v>
          </cell>
        </row>
        <row r="17">
          <cell r="A17" t="str">
            <v>12/BKC 870 0200/89E</v>
          </cell>
          <cell r="C17">
            <v>891.8552631578948</v>
          </cell>
        </row>
        <row r="18">
          <cell r="A18" t="str">
            <v>130-3492/01</v>
          </cell>
          <cell r="C18">
            <v>1378.125</v>
          </cell>
        </row>
        <row r="19">
          <cell r="A19" t="str">
            <v>130-3496/05</v>
          </cell>
          <cell r="C19">
            <v>540.22500000000002</v>
          </cell>
        </row>
        <row r="20">
          <cell r="A20" t="str">
            <v>130-8493/02</v>
          </cell>
          <cell r="C20">
            <v>767.02499999999998</v>
          </cell>
        </row>
        <row r="21">
          <cell r="A21" t="str">
            <v>131 6788/02</v>
          </cell>
          <cell r="B21" t="str">
            <v>Not available</v>
          </cell>
          <cell r="C21">
            <v>508.875</v>
          </cell>
          <cell r="D21">
            <v>825</v>
          </cell>
        </row>
        <row r="22">
          <cell r="A22" t="str">
            <v>131-8679/01</v>
          </cell>
          <cell r="B22">
            <v>11.73</v>
          </cell>
          <cell r="C22">
            <v>2513.3249999999998</v>
          </cell>
        </row>
        <row r="23">
          <cell r="A23" t="str">
            <v>131-8681/73</v>
          </cell>
          <cell r="B23" t="str">
            <v>Not available</v>
          </cell>
          <cell r="C23">
            <v>2390.85</v>
          </cell>
        </row>
        <row r="24">
          <cell r="A24" t="str">
            <v>131-8682/03.03</v>
          </cell>
        </row>
        <row r="25">
          <cell r="A25" t="str">
            <v>131-8684/01</v>
          </cell>
          <cell r="C25">
            <v>945</v>
          </cell>
        </row>
        <row r="26">
          <cell r="A26" t="str">
            <v>131-8689/11</v>
          </cell>
          <cell r="C26">
            <v>1571.85</v>
          </cell>
        </row>
        <row r="27">
          <cell r="A27" t="str">
            <v>131-8773/01.02</v>
          </cell>
        </row>
        <row r="28">
          <cell r="A28" t="str">
            <v xml:space="preserve">16/BYB 501  </v>
          </cell>
          <cell r="C28">
            <v>39.073324835116111</v>
          </cell>
        </row>
        <row r="29">
          <cell r="A29" t="str">
            <v>2/FAB 620 203/X</v>
          </cell>
          <cell r="C29">
            <v>6690.7894736842118</v>
          </cell>
        </row>
        <row r="30">
          <cell r="A30" t="str">
            <v>2/FAB 620 204/0090</v>
          </cell>
          <cell r="B30">
            <v>13226.33</v>
          </cell>
          <cell r="C30">
            <v>7683.5834288847909</v>
          </cell>
        </row>
        <row r="31">
          <cell r="A31" t="str">
            <v>2/FAB 620 204/X</v>
          </cell>
          <cell r="C31">
            <v>7085.5263157894733</v>
          </cell>
        </row>
        <row r="32">
          <cell r="A32" t="str">
            <v>2/RNV 324 0401</v>
          </cell>
          <cell r="C32">
            <v>4.6368397716565974</v>
          </cell>
        </row>
        <row r="33">
          <cell r="A33" t="str">
            <v>24/BKC 861 0013/004</v>
          </cell>
          <cell r="C33">
            <v>501.15695837721006</v>
          </cell>
        </row>
        <row r="34">
          <cell r="A34" t="str">
            <v>24/BKC 861 0045/017</v>
          </cell>
          <cell r="B34" t="str">
            <v>Not available</v>
          </cell>
          <cell r="C34">
            <v>628.26785981354999</v>
          </cell>
        </row>
        <row r="35">
          <cell r="A35" t="str">
            <v>24/BKC 861 0060/004</v>
          </cell>
          <cell r="B35" t="str">
            <v>Not available</v>
          </cell>
          <cell r="C35">
            <v>765.68971533974775</v>
          </cell>
        </row>
        <row r="36">
          <cell r="A36" t="str">
            <v>4/NTM 201 201/2</v>
          </cell>
          <cell r="B36">
            <v>106.42</v>
          </cell>
          <cell r="C36">
            <v>140.21137643950345</v>
          </cell>
          <cell r="D36">
            <v>61</v>
          </cell>
        </row>
        <row r="37">
          <cell r="A37" t="str">
            <v>5/NTM 201 201/2</v>
          </cell>
          <cell r="B37">
            <v>9.07</v>
          </cell>
          <cell r="C37">
            <v>11.216910115160278</v>
          </cell>
          <cell r="D37">
            <v>4</v>
          </cell>
        </row>
        <row r="38">
          <cell r="A38" t="str">
            <v xml:space="preserve">501/BYB 405 01  </v>
          </cell>
          <cell r="C38">
            <v>64.221581776866373</v>
          </cell>
        </row>
        <row r="39">
          <cell r="A39" t="str">
            <v>6/NTM 201 201/3</v>
          </cell>
          <cell r="B39">
            <v>1102.1400000000001</v>
          </cell>
          <cell r="C39">
            <v>69.669475048606614</v>
          </cell>
        </row>
        <row r="40">
          <cell r="A40" t="str">
            <v>6/NTM 201 230/12</v>
          </cell>
          <cell r="C40">
            <v>8.9369838718616634</v>
          </cell>
        </row>
        <row r="41">
          <cell r="A41" t="str">
            <v>6/NTM 201 230/2</v>
          </cell>
          <cell r="C41">
            <v>4.988084021504184</v>
          </cell>
        </row>
        <row r="42">
          <cell r="A42" t="str">
            <v>6/NTM 201 230/42</v>
          </cell>
          <cell r="B42">
            <v>7.15</v>
          </cell>
          <cell r="C42">
            <v>2.6172790268707313</v>
          </cell>
        </row>
        <row r="43">
          <cell r="A43" t="str">
            <v>6/NTM 201 230/44</v>
          </cell>
          <cell r="B43" t="str">
            <v>Not available</v>
          </cell>
          <cell r="C43">
            <v>2.9911760307094073</v>
          </cell>
        </row>
        <row r="44">
          <cell r="A44" t="str">
            <v>7/NTM 201 201</v>
          </cell>
          <cell r="C44">
            <v>66.611842105263165</v>
          </cell>
        </row>
        <row r="45">
          <cell r="A45" t="str">
            <v>860 1685</v>
          </cell>
          <cell r="C45">
            <v>7.1558222025162115</v>
          </cell>
        </row>
        <row r="46">
          <cell r="A46" t="str">
            <v>AM 001 0201/00</v>
          </cell>
          <cell r="B46" t="str">
            <v>Not available</v>
          </cell>
          <cell r="C46">
            <v>465.75</v>
          </cell>
        </row>
        <row r="47">
          <cell r="A47" t="str">
            <v>AM 001 0202</v>
          </cell>
        </row>
        <row r="48">
          <cell r="A48" t="str">
            <v>AM 001 0202/00</v>
          </cell>
          <cell r="B48" t="str">
            <v>Not available</v>
          </cell>
          <cell r="C48">
            <v>267.375</v>
          </cell>
        </row>
        <row r="49">
          <cell r="A49" t="str">
            <v>AM 001 0203/00</v>
          </cell>
          <cell r="B49">
            <v>338</v>
          </cell>
        </row>
        <row r="50">
          <cell r="A50" t="str">
            <v>AM 001 0203/02</v>
          </cell>
          <cell r="C50">
            <v>305.58919992923342</v>
          </cell>
        </row>
        <row r="51">
          <cell r="A51" t="str">
            <v>AM 001 0203/02</v>
          </cell>
          <cell r="C51">
            <v>311.13174084132351</v>
          </cell>
        </row>
        <row r="52">
          <cell r="A52" t="str">
            <v>AM 001 0401/00</v>
          </cell>
          <cell r="B52">
            <v>624</v>
          </cell>
        </row>
        <row r="53">
          <cell r="A53" t="str">
            <v>AM 001 0401/00</v>
          </cell>
          <cell r="C53">
            <v>328.79787175081754</v>
          </cell>
        </row>
        <row r="54">
          <cell r="A54" t="str">
            <v>AM 001 0401/02</v>
          </cell>
          <cell r="B54">
            <v>611</v>
          </cell>
          <cell r="C54">
            <v>441.75931003539552</v>
          </cell>
        </row>
        <row r="55">
          <cell r="A55" t="str">
            <v xml:space="preserve">APP 901 056  </v>
          </cell>
          <cell r="B55" t="str">
            <v>not available</v>
          </cell>
          <cell r="C55">
            <v>3297.397676853283</v>
          </cell>
        </row>
        <row r="56">
          <cell r="A56" t="str">
            <v xml:space="preserve">APP 901 057  </v>
          </cell>
          <cell r="B56" t="str">
            <v>not available</v>
          </cell>
          <cell r="C56">
            <v>1525.4997756617977</v>
          </cell>
        </row>
        <row r="57">
          <cell r="A57" t="str">
            <v xml:space="preserve">APP 901 058  </v>
          </cell>
          <cell r="B57" t="str">
            <v>not available</v>
          </cell>
          <cell r="C57">
            <v>2542.499626102996</v>
          </cell>
        </row>
        <row r="58">
          <cell r="A58" t="str">
            <v xml:space="preserve">APP 901 060  </v>
          </cell>
          <cell r="B58" t="str">
            <v>not available</v>
          </cell>
          <cell r="C58">
            <v>40799.080213370558</v>
          </cell>
        </row>
        <row r="59">
          <cell r="A59" t="str">
            <v xml:space="preserve">APP 901 125  </v>
          </cell>
          <cell r="B59" t="str">
            <v>not available</v>
          </cell>
          <cell r="C59">
            <v>600222.28176878206</v>
          </cell>
        </row>
        <row r="60">
          <cell r="A60" t="str">
            <v xml:space="preserve">BAY 111 501/1  </v>
          </cell>
          <cell r="C60">
            <v>242.54558554564096</v>
          </cell>
        </row>
        <row r="61">
          <cell r="A61" t="str">
            <v xml:space="preserve">BAY 111 501/2  </v>
          </cell>
          <cell r="B61" t="str">
            <v>not available</v>
          </cell>
          <cell r="C61">
            <v>328.28156937035743</v>
          </cell>
        </row>
        <row r="62">
          <cell r="A62" t="str">
            <v xml:space="preserve">BAY 111 501/3 R1B      </v>
          </cell>
          <cell r="B62" t="str">
            <v>not available</v>
          </cell>
          <cell r="C62">
            <v>611.88244678199305</v>
          </cell>
        </row>
        <row r="63">
          <cell r="A63" t="str">
            <v xml:space="preserve">BAY 111 501/4 R1B      </v>
          </cell>
          <cell r="B63" t="str">
            <v>not available</v>
          </cell>
          <cell r="C63">
            <v>883.89251707462972</v>
          </cell>
        </row>
        <row r="64">
          <cell r="A64" t="str">
            <v xml:space="preserve">BAY 111 501/5  </v>
          </cell>
          <cell r="C64">
            <v>1022.9728980768164</v>
          </cell>
        </row>
        <row r="65">
          <cell r="A65" t="str">
            <v>BDBBN 101 01/1</v>
          </cell>
        </row>
        <row r="66">
          <cell r="A66" t="str">
            <v>BDFBN 509 01/1</v>
          </cell>
        </row>
        <row r="67">
          <cell r="A67" t="str">
            <v>BFB 109 51/1</v>
          </cell>
          <cell r="C67">
            <v>32151.878152191988</v>
          </cell>
        </row>
        <row r="68">
          <cell r="A68" t="str">
            <v>BFB 109 51/2</v>
          </cell>
          <cell r="B68" t="str">
            <v>Not available</v>
          </cell>
          <cell r="C68">
            <v>20087.406555491663</v>
          </cell>
        </row>
        <row r="69">
          <cell r="A69" t="str">
            <v>BFB 109 81/10</v>
          </cell>
          <cell r="C69">
            <v>76680</v>
          </cell>
        </row>
        <row r="70">
          <cell r="A70" t="str">
            <v>BFB 109 81/5</v>
          </cell>
          <cell r="B70" t="str">
            <v>not available</v>
          </cell>
          <cell r="C70">
            <v>43580</v>
          </cell>
        </row>
        <row r="71">
          <cell r="A71" t="str">
            <v>BFB 109 81/5</v>
          </cell>
          <cell r="C71">
            <v>75170.324999999997</v>
          </cell>
        </row>
        <row r="72">
          <cell r="A72" t="str">
            <v>BFB 140 04/1</v>
          </cell>
          <cell r="C72">
            <v>294.16602006318237</v>
          </cell>
        </row>
        <row r="73">
          <cell r="A73" t="str">
            <v>BFB 140 04/11</v>
          </cell>
          <cell r="B73" t="str">
            <v>Not available</v>
          </cell>
          <cell r="C73">
            <v>154.68660149511214</v>
          </cell>
        </row>
        <row r="74">
          <cell r="A74" t="str">
            <v>BFB 140 04/12</v>
          </cell>
          <cell r="B74" t="str">
            <v>Not available</v>
          </cell>
          <cell r="C74">
            <v>203.51159670308607</v>
          </cell>
        </row>
        <row r="75">
          <cell r="A75" t="str">
            <v>BFB 140 04/2</v>
          </cell>
          <cell r="C75">
            <v>339.81322396497256</v>
          </cell>
        </row>
        <row r="76">
          <cell r="A76" t="str">
            <v>BFB 140 04/4</v>
          </cell>
          <cell r="C76">
            <v>335.24081361192708</v>
          </cell>
        </row>
        <row r="77">
          <cell r="A77" t="str">
            <v>BFBBN 101 01/1</v>
          </cell>
        </row>
        <row r="78">
          <cell r="A78" t="str">
            <v>BFBBN 101 01/1</v>
          </cell>
          <cell r="C78">
            <v>403.41129523915095</v>
          </cell>
        </row>
        <row r="79">
          <cell r="A79" t="str">
            <v>BFD 101 53/1 R3F</v>
          </cell>
          <cell r="C79">
            <v>29823.520614188143</v>
          </cell>
        </row>
        <row r="80">
          <cell r="A80" t="str">
            <v>BFD 101 82/5</v>
          </cell>
          <cell r="C80">
            <v>783.55263157894728</v>
          </cell>
        </row>
        <row r="81">
          <cell r="A81" t="str">
            <v>BFD 509 04/8</v>
          </cell>
          <cell r="C81">
            <v>10.460526315789474</v>
          </cell>
        </row>
        <row r="82">
          <cell r="A82" t="str">
            <v>BFD 509 08/3</v>
          </cell>
          <cell r="B82" t="str">
            <v>Not available</v>
          </cell>
          <cell r="C82">
            <v>260.44356647888731</v>
          </cell>
        </row>
        <row r="83">
          <cell r="A83" t="str">
            <v>BFD 509 08/4</v>
          </cell>
          <cell r="B83" t="str">
            <v>Not available</v>
          </cell>
          <cell r="C83">
            <v>353.51961712946809</v>
          </cell>
        </row>
        <row r="84">
          <cell r="A84" t="str">
            <v>BFD 511 0003/2</v>
          </cell>
          <cell r="C84">
            <v>1731.9078947368421</v>
          </cell>
        </row>
        <row r="85">
          <cell r="A85" t="str">
            <v>BFD 516 13/301</v>
          </cell>
          <cell r="C85">
            <v>4574.2559449623604</v>
          </cell>
        </row>
        <row r="86">
          <cell r="A86" t="str">
            <v>BFDBN 509 01/1</v>
          </cell>
          <cell r="C86">
            <v>1418.4863936152524</v>
          </cell>
        </row>
        <row r="87">
          <cell r="A87" t="str">
            <v>BFE 306 300</v>
          </cell>
          <cell r="B87" t="str">
            <v>Not available</v>
          </cell>
          <cell r="C87">
            <v>3994.5</v>
          </cell>
        </row>
        <row r="88">
          <cell r="A88" t="str">
            <v xml:space="preserve">BFE 306 400/SG52  </v>
          </cell>
          <cell r="C88">
            <v>152629</v>
          </cell>
        </row>
        <row r="89">
          <cell r="A89" t="str">
            <v>BFE 899 17/1</v>
          </cell>
        </row>
        <row r="90">
          <cell r="A90" t="str">
            <v>BFL 119 106/1</v>
          </cell>
          <cell r="B90" t="str">
            <v>Not available</v>
          </cell>
          <cell r="C90">
            <v>840.26434518171402</v>
          </cell>
        </row>
        <row r="91">
          <cell r="A91" t="str">
            <v>BFL 119 113/1</v>
          </cell>
          <cell r="B91" t="str">
            <v>Not available</v>
          </cell>
          <cell r="C91">
            <v>2505.1229508196725</v>
          </cell>
        </row>
        <row r="92">
          <cell r="A92" t="str">
            <v>BFL 119 123/1</v>
          </cell>
          <cell r="B92">
            <v>2838.26</v>
          </cell>
          <cell r="C92">
            <v>698.62655167256594</v>
          </cell>
        </row>
        <row r="93">
          <cell r="A93" t="str">
            <v>BFL 119 127/1</v>
          </cell>
          <cell r="B93">
            <v>2836.26</v>
          </cell>
          <cell r="C93">
            <v>953.58209717364093</v>
          </cell>
        </row>
        <row r="94">
          <cell r="A94" t="str">
            <v>BFL 119 142/1</v>
          </cell>
          <cell r="B94">
            <v>2144.5</v>
          </cell>
          <cell r="C94">
            <v>1884.7805252060571</v>
          </cell>
        </row>
        <row r="95">
          <cell r="A95" t="str">
            <v>BFL 119 143/1</v>
          </cell>
          <cell r="B95">
            <v>2144.5</v>
          </cell>
          <cell r="C95">
            <v>1850.9526547824421</v>
          </cell>
        </row>
        <row r="96">
          <cell r="A96" t="str">
            <v>BFL 119 157/1</v>
          </cell>
          <cell r="C96">
            <v>817.83794269245698</v>
          </cell>
        </row>
        <row r="97">
          <cell r="A97" t="str">
            <v>BFL 119 310/1</v>
          </cell>
          <cell r="B97" t="str">
            <v>not available</v>
          </cell>
          <cell r="C97">
            <v>40.165885637369755</v>
          </cell>
        </row>
        <row r="98">
          <cell r="A98" t="str">
            <v>BFL 119 80/3</v>
          </cell>
          <cell r="B98" t="str">
            <v>Not available</v>
          </cell>
          <cell r="C98">
            <v>44.600304102896459</v>
          </cell>
        </row>
        <row r="99">
          <cell r="A99" t="str">
            <v xml:space="preserve">BFL 120 015/2  </v>
          </cell>
          <cell r="C99">
            <v>25164</v>
          </cell>
        </row>
        <row r="100">
          <cell r="A100" t="str">
            <v>BFL 510 102/1</v>
          </cell>
          <cell r="B100" t="str">
            <v>Not available</v>
          </cell>
          <cell r="C100">
            <v>330.8288899660688</v>
          </cell>
        </row>
        <row r="101">
          <cell r="A101" t="str">
            <v>BFL 510 107/1</v>
          </cell>
          <cell r="B101" t="str">
            <v>Not available</v>
          </cell>
          <cell r="C101">
            <v>220.42503252799958</v>
          </cell>
        </row>
        <row r="102">
          <cell r="A102" t="str">
            <v xml:space="preserve">BFZ 102 004/172  </v>
          </cell>
          <cell r="B102" t="str">
            <v>not available</v>
          </cell>
          <cell r="C102">
            <v>9204.5964405005234</v>
          </cell>
        </row>
        <row r="103">
          <cell r="A103" t="str">
            <v xml:space="preserve">BFZ 102 004/173 R2A      </v>
          </cell>
          <cell r="B103" t="str">
            <v>not available</v>
          </cell>
          <cell r="C103">
            <v>15854.354653771374</v>
          </cell>
        </row>
        <row r="104">
          <cell r="A104" t="str">
            <v xml:space="preserve">BFZ 102 100/1  </v>
          </cell>
          <cell r="C104">
            <v>24071.662140442277</v>
          </cell>
        </row>
        <row r="105">
          <cell r="A105" t="str">
            <v xml:space="preserve">BFZ 102 101/12  </v>
          </cell>
          <cell r="C105">
            <v>12693.011140054314</v>
          </cell>
        </row>
        <row r="106">
          <cell r="A106" t="str">
            <v xml:space="preserve">BFZ 102 101/19 R2A      </v>
          </cell>
          <cell r="B106" t="str">
            <v>not available</v>
          </cell>
          <cell r="C106">
            <v>10116.718181364973</v>
          </cell>
        </row>
        <row r="107">
          <cell r="A107" t="str">
            <v xml:space="preserve">BFZ 102 101/20  </v>
          </cell>
          <cell r="C107">
            <v>18911.281383361969</v>
          </cell>
        </row>
        <row r="108">
          <cell r="A108" t="str">
            <v xml:space="preserve">BFZ 102 101/23  </v>
          </cell>
          <cell r="C108">
            <v>8007.5375491880504</v>
          </cell>
        </row>
        <row r="109">
          <cell r="A109" t="str">
            <v xml:space="preserve">BFZ 102 101/38  </v>
          </cell>
          <cell r="C109">
            <v>23730.809732306159</v>
          </cell>
        </row>
        <row r="110">
          <cell r="A110" t="str">
            <v xml:space="preserve">BFZ 102 102/217  </v>
          </cell>
          <cell r="C110">
            <v>33156.418001441001</v>
          </cell>
        </row>
        <row r="111">
          <cell r="A111" t="str">
            <v xml:space="preserve">BFZ 102 102/62  </v>
          </cell>
          <cell r="C111">
            <v>80611.386687357983</v>
          </cell>
        </row>
        <row r="112">
          <cell r="A112" t="str">
            <v xml:space="preserve">BFZ 102 104/14  </v>
          </cell>
          <cell r="C112">
            <v>22039.641412182013</v>
          </cell>
        </row>
        <row r="113">
          <cell r="A113" t="str">
            <v xml:space="preserve">BFZ 102 104/22  </v>
          </cell>
          <cell r="C113">
            <v>19672.172033475585</v>
          </cell>
        </row>
        <row r="114">
          <cell r="A114" t="str">
            <v xml:space="preserve">BFZ 102 105/44  </v>
          </cell>
          <cell r="C114">
            <v>72540.874577398441</v>
          </cell>
        </row>
        <row r="115">
          <cell r="A115" t="str">
            <v xml:space="preserve">BFZ 102 106/6 R2A      </v>
          </cell>
          <cell r="B115" t="str">
            <v>not available</v>
          </cell>
          <cell r="C115">
            <v>42416.184754972834</v>
          </cell>
        </row>
        <row r="116">
          <cell r="A116" t="str">
            <v xml:space="preserve">BFZ 102 106/7  </v>
          </cell>
          <cell r="C116">
            <v>78581.860001108464</v>
          </cell>
        </row>
        <row r="117">
          <cell r="A117" t="str">
            <v xml:space="preserve">BFZ 102 107/17  </v>
          </cell>
          <cell r="C117">
            <v>54437.87064235437</v>
          </cell>
        </row>
        <row r="118">
          <cell r="A118" t="str">
            <v xml:space="preserve">BFZ 102 108/201  </v>
          </cell>
          <cell r="C118">
            <v>39572.133237266535</v>
          </cell>
        </row>
        <row r="119">
          <cell r="A119" t="str">
            <v>BFZ 102 108/403</v>
          </cell>
          <cell r="B119" t="str">
            <v>not available</v>
          </cell>
          <cell r="C119">
            <v>244812.05443940376</v>
          </cell>
        </row>
        <row r="120">
          <cell r="A120" t="str">
            <v xml:space="preserve">BFZ102 102/236  </v>
          </cell>
          <cell r="C120">
            <v>99586.889652496815</v>
          </cell>
        </row>
        <row r="121">
          <cell r="A121" t="str">
            <v xml:space="preserve">BGA 311 118 R1C      </v>
          </cell>
          <cell r="B121" t="str">
            <v>not available</v>
          </cell>
          <cell r="C121">
            <v>1246.198713794307</v>
          </cell>
        </row>
        <row r="122">
          <cell r="A122" t="str">
            <v xml:space="preserve">BGB 951 31/15       </v>
          </cell>
          <cell r="B122" t="str">
            <v>not available</v>
          </cell>
          <cell r="C122">
            <v>19.629592701530484</v>
          </cell>
        </row>
        <row r="123">
          <cell r="A123" t="str">
            <v>BGM 136 1001/2</v>
          </cell>
          <cell r="B123">
            <v>717</v>
          </cell>
          <cell r="C123">
            <v>170.32504112867042</v>
          </cell>
        </row>
        <row r="124">
          <cell r="A124" t="str">
            <v>BKV 120 15</v>
          </cell>
          <cell r="C124">
            <v>21.199357091392784</v>
          </cell>
        </row>
        <row r="125">
          <cell r="A125" t="str">
            <v>BKV 120 17/1</v>
          </cell>
          <cell r="C125">
            <v>49.673003380812503</v>
          </cell>
        </row>
        <row r="126">
          <cell r="A126" t="str">
            <v>BKV 301 216/77</v>
          </cell>
          <cell r="B126">
            <v>41.47</v>
          </cell>
          <cell r="C126">
            <v>56.545907609737398</v>
          </cell>
        </row>
        <row r="127">
          <cell r="A127" t="str">
            <v>BKV 301 253/3</v>
          </cell>
          <cell r="B127" t="str">
            <v>Not available</v>
          </cell>
          <cell r="C127">
            <v>100.01744852684581</v>
          </cell>
        </row>
        <row r="128">
          <cell r="A128" t="str">
            <v>BKV 301 321/1</v>
          </cell>
          <cell r="B128">
            <v>770</v>
          </cell>
          <cell r="C128">
            <v>730.14038552891475</v>
          </cell>
        </row>
        <row r="129">
          <cell r="A129" t="str">
            <v>BMG 663 011/11</v>
          </cell>
          <cell r="B129" t="str">
            <v>Not available</v>
          </cell>
          <cell r="C129">
            <v>158.7192781295179</v>
          </cell>
        </row>
        <row r="130">
          <cell r="A130" t="str">
            <v>BMG 664 001/2</v>
          </cell>
        </row>
        <row r="131">
          <cell r="A131" t="str">
            <v>BMG 664 103/1</v>
          </cell>
          <cell r="B131" t="str">
            <v>not available</v>
          </cell>
          <cell r="C131">
            <v>720</v>
          </cell>
        </row>
        <row r="132">
          <cell r="A132" t="str">
            <v>BMG 701 016/1</v>
          </cell>
          <cell r="C132">
            <v>311.88611373319384</v>
          </cell>
        </row>
        <row r="133">
          <cell r="A133" t="str">
            <v>BMG 701 016/1</v>
          </cell>
          <cell r="B133">
            <v>435</v>
          </cell>
          <cell r="C133">
            <v>304.68119048806022</v>
          </cell>
        </row>
        <row r="134">
          <cell r="A134" t="str">
            <v>BMG 701 017/1</v>
          </cell>
        </row>
        <row r="135">
          <cell r="A135" t="str">
            <v>BMG 701 018/1</v>
          </cell>
          <cell r="B135" t="str">
            <v>Not available</v>
          </cell>
          <cell r="C135">
            <v>312.74714901650634</v>
          </cell>
        </row>
        <row r="136">
          <cell r="A136" t="str">
            <v>BMG 701 029/1</v>
          </cell>
        </row>
        <row r="137">
          <cell r="A137" t="str">
            <v>BMG 808 902/1</v>
          </cell>
          <cell r="C137">
            <v>72.555838829462957</v>
          </cell>
        </row>
        <row r="138">
          <cell r="A138" t="str">
            <v>BMG 808 948/6</v>
          </cell>
          <cell r="C138">
            <v>166.75</v>
          </cell>
        </row>
        <row r="139">
          <cell r="A139" t="str">
            <v>BMG 808 948/6</v>
          </cell>
          <cell r="C139">
            <v>229.03619132073379</v>
          </cell>
        </row>
        <row r="140">
          <cell r="A140" t="str">
            <v>BMG 816 004/0222</v>
          </cell>
          <cell r="B140" t="str">
            <v>Not available</v>
          </cell>
          <cell r="C140">
            <v>1665</v>
          </cell>
        </row>
        <row r="141">
          <cell r="A141" t="str">
            <v>BMG 907 003/1</v>
          </cell>
          <cell r="B141">
            <v>480</v>
          </cell>
          <cell r="C141">
            <v>356.51079316017746</v>
          </cell>
        </row>
        <row r="142">
          <cell r="A142" t="str">
            <v>BMG 907 013/1</v>
          </cell>
          <cell r="B142" t="str">
            <v>Not available</v>
          </cell>
          <cell r="C142">
            <v>355.94994765441947</v>
          </cell>
        </row>
        <row r="143">
          <cell r="A143" t="str">
            <v>BMG 907 17/1</v>
          </cell>
          <cell r="B143" t="str">
            <v>Not available</v>
          </cell>
          <cell r="C143">
            <v>1197.4051547933595</v>
          </cell>
        </row>
        <row r="144">
          <cell r="A144" t="str">
            <v>BMG 980 06/1</v>
          </cell>
          <cell r="B144">
            <v>285.54000000000002</v>
          </cell>
          <cell r="C144">
            <v>399.7814836112708</v>
          </cell>
        </row>
        <row r="145">
          <cell r="A145" t="str">
            <v>BMG 980 13/1</v>
          </cell>
          <cell r="B145">
            <v>1830</v>
          </cell>
          <cell r="C145">
            <v>666.60082954769905</v>
          </cell>
        </row>
        <row r="146">
          <cell r="A146" t="str">
            <v>BMK 508 004/0</v>
          </cell>
          <cell r="C146">
            <v>772.52951283046059</v>
          </cell>
        </row>
        <row r="147">
          <cell r="A147" t="str">
            <v>BMK 508 004/1</v>
          </cell>
          <cell r="B147" t="str">
            <v>Not available</v>
          </cell>
          <cell r="C147">
            <v>2073.909467072137</v>
          </cell>
        </row>
        <row r="148">
          <cell r="A148" t="str">
            <v>BMK 508 004/2</v>
          </cell>
          <cell r="B148" t="str">
            <v>Not available</v>
          </cell>
          <cell r="C148">
            <v>3096.3233461289196</v>
          </cell>
        </row>
        <row r="149">
          <cell r="A149" t="str">
            <v>BMK 508 006/0</v>
          </cell>
          <cell r="C149">
            <v>1512.012969018456</v>
          </cell>
        </row>
        <row r="150">
          <cell r="A150" t="str">
            <v>BMK 508 006/1</v>
          </cell>
          <cell r="C150">
            <v>3728.5928060743781</v>
          </cell>
        </row>
        <row r="151">
          <cell r="A151" t="str">
            <v>BMK 508 006/2</v>
          </cell>
          <cell r="C151">
            <v>3891.3881578947367</v>
          </cell>
        </row>
        <row r="152">
          <cell r="A152" t="str">
            <v>BMK 508 006/21</v>
          </cell>
          <cell r="B152" t="str">
            <v>Not available</v>
          </cell>
          <cell r="C152">
            <v>2676.5211376439502</v>
          </cell>
        </row>
        <row r="153">
          <cell r="A153" t="str">
            <v>BMK 510 31/2</v>
          </cell>
        </row>
        <row r="154">
          <cell r="A154" t="str">
            <v>BMK 905 01/1</v>
          </cell>
          <cell r="B154">
            <v>1511.89</v>
          </cell>
          <cell r="C154">
            <v>2061.6733755031628</v>
          </cell>
          <cell r="D154">
            <v>1580.62</v>
          </cell>
        </row>
        <row r="155">
          <cell r="A155" t="str">
            <v>BML 231 002/1</v>
          </cell>
          <cell r="B155" t="str">
            <v>Not available</v>
          </cell>
          <cell r="C155">
            <v>511.72665636372699</v>
          </cell>
        </row>
        <row r="156">
          <cell r="A156" t="str">
            <v>BML 231 201/1</v>
          </cell>
          <cell r="B156">
            <v>824.73</v>
          </cell>
          <cell r="C156">
            <v>284.3329846671939</v>
          </cell>
        </row>
        <row r="157">
          <cell r="A157" t="str">
            <v>BML 231 202/1</v>
          </cell>
          <cell r="B157">
            <v>320.29000000000002</v>
          </cell>
          <cell r="C157">
            <v>364.19398121525785</v>
          </cell>
        </row>
        <row r="158">
          <cell r="A158" t="str">
            <v>BMP 604 009/1</v>
          </cell>
          <cell r="C158">
            <v>189</v>
          </cell>
        </row>
        <row r="159">
          <cell r="A159" t="str">
            <v>BMP 903 021/1</v>
          </cell>
          <cell r="B159">
            <v>945.86</v>
          </cell>
          <cell r="C159">
            <v>501.95672765342238</v>
          </cell>
        </row>
        <row r="160">
          <cell r="A160" t="str">
            <v>BMR 601 017</v>
          </cell>
          <cell r="C160">
            <v>3418.9159230726596</v>
          </cell>
        </row>
        <row r="161">
          <cell r="A161" t="str">
            <v>BMR 911 20/1</v>
          </cell>
          <cell r="C161">
            <v>241.53947368421055</v>
          </cell>
        </row>
        <row r="162">
          <cell r="A162" t="str">
            <v>BMR 960 011/1</v>
          </cell>
          <cell r="B162">
            <v>492</v>
          </cell>
          <cell r="C162">
            <v>228.78757664888576</v>
          </cell>
        </row>
        <row r="163">
          <cell r="A163" t="str">
            <v xml:space="preserve">BMR 960 011/3 </v>
          </cell>
          <cell r="C163">
            <v>207.82894736842104</v>
          </cell>
        </row>
        <row r="164">
          <cell r="A164" t="str">
            <v>BMY 201 098/111</v>
          </cell>
          <cell r="C164">
            <v>53.263157894736842</v>
          </cell>
        </row>
        <row r="165">
          <cell r="A165" t="str">
            <v>BMY 201 098/113</v>
          </cell>
          <cell r="C165">
            <v>119.53947368421052</v>
          </cell>
        </row>
        <row r="166">
          <cell r="A166" t="str">
            <v>BMY 201 098/122</v>
          </cell>
          <cell r="C166">
            <v>1240.1623898464777</v>
          </cell>
        </row>
        <row r="167">
          <cell r="A167" t="str">
            <v>BMY 201 098/20</v>
          </cell>
          <cell r="C167">
            <v>227.78917031535775</v>
          </cell>
        </row>
        <row r="168">
          <cell r="A168" t="str">
            <v>BMY 201 098/40</v>
          </cell>
          <cell r="C168">
            <v>145.12618421052633</v>
          </cell>
        </row>
        <row r="169">
          <cell r="A169" t="str">
            <v>BMY 201 237/1</v>
          </cell>
          <cell r="C169">
            <v>1761.0014964252066</v>
          </cell>
        </row>
        <row r="170">
          <cell r="A170" t="str">
            <v>BMY 201 237/11</v>
          </cell>
          <cell r="C170">
            <v>206.54605263157893</v>
          </cell>
        </row>
        <row r="171">
          <cell r="A171" t="str">
            <v>BMY 201 237/12</v>
          </cell>
          <cell r="C171">
            <v>206.11480263157895</v>
          </cell>
        </row>
        <row r="172">
          <cell r="A172" t="str">
            <v>BMY 201 237/13</v>
          </cell>
          <cell r="C172">
            <v>185.68736842105264</v>
          </cell>
        </row>
        <row r="173">
          <cell r="A173" t="str">
            <v>BMY 201 237/14</v>
          </cell>
          <cell r="C173">
            <v>223.20894736842101</v>
          </cell>
        </row>
        <row r="174">
          <cell r="A174" t="str">
            <v>BMY 201 237/22</v>
          </cell>
          <cell r="C174">
            <v>349.61059210526309</v>
          </cell>
        </row>
        <row r="175">
          <cell r="A175" t="str">
            <v>BMY 201 237/3</v>
          </cell>
          <cell r="C175">
            <v>936.83236842105259</v>
          </cell>
        </row>
        <row r="176">
          <cell r="A176" t="str">
            <v>BMY 201 237/5</v>
          </cell>
          <cell r="B176">
            <v>1046.56</v>
          </cell>
          <cell r="C176">
            <v>1378.1637918141485</v>
          </cell>
        </row>
        <row r="177">
          <cell r="A177" t="str">
            <v>BMY 908 04/1</v>
          </cell>
          <cell r="B177">
            <v>759</v>
          </cell>
          <cell r="C177">
            <v>287.99977566179768</v>
          </cell>
        </row>
        <row r="178">
          <cell r="A178" t="str">
            <v>BOE 602 02/01</v>
          </cell>
          <cell r="B178" t="str">
            <v>not available</v>
          </cell>
          <cell r="C178">
            <v>709.98554264918494</v>
          </cell>
        </row>
        <row r="179">
          <cell r="A179" t="str">
            <v>BOE 602 11/11</v>
          </cell>
          <cell r="B179">
            <v>1167.05</v>
          </cell>
          <cell r="C179">
            <v>523.08190837030759</v>
          </cell>
        </row>
        <row r="180">
          <cell r="A180" t="str">
            <v>BOE 602 14/1</v>
          </cell>
          <cell r="B180">
            <v>1167.05</v>
          </cell>
          <cell r="C180">
            <v>918.43763553333156</v>
          </cell>
        </row>
        <row r="181">
          <cell r="A181" t="str">
            <v>BOE 602 15/2</v>
          </cell>
          <cell r="C181">
            <v>2044.5200354708195</v>
          </cell>
        </row>
        <row r="182">
          <cell r="A182" t="str">
            <v>BOE 602 16/1</v>
          </cell>
          <cell r="C182">
            <v>104.48581167211661</v>
          </cell>
        </row>
        <row r="183">
          <cell r="A183" t="str">
            <v>CA-84N</v>
          </cell>
        </row>
        <row r="184">
          <cell r="A184" t="str">
            <v>DMUX 270U</v>
          </cell>
          <cell r="B184" t="str">
            <v>Not available</v>
          </cell>
          <cell r="C184">
            <v>4164.5</v>
          </cell>
        </row>
        <row r="185">
          <cell r="A185" t="str">
            <v>DMUX 270V</v>
          </cell>
          <cell r="B185" t="str">
            <v>Not available</v>
          </cell>
          <cell r="C185">
            <v>4122</v>
          </cell>
        </row>
        <row r="186">
          <cell r="A186" t="str">
            <v>DMUX 279J</v>
          </cell>
          <cell r="B186" t="str">
            <v>Not available</v>
          </cell>
          <cell r="C186">
            <v>290.5</v>
          </cell>
        </row>
        <row r="187">
          <cell r="A187" t="str">
            <v>DMUX 341</v>
          </cell>
        </row>
        <row r="188">
          <cell r="A188" t="str">
            <v>DMUX 341 T</v>
          </cell>
          <cell r="B188">
            <v>432</v>
          </cell>
          <cell r="C188">
            <v>377.2</v>
          </cell>
        </row>
        <row r="189">
          <cell r="A189" t="str">
            <v>DMUX 342</v>
          </cell>
          <cell r="B189">
            <v>475</v>
          </cell>
          <cell r="C189">
            <v>473.8</v>
          </cell>
        </row>
        <row r="190">
          <cell r="A190" t="str">
            <v>DMUX 342</v>
          </cell>
        </row>
        <row r="191">
          <cell r="A191" t="str">
            <v>DMUX 343</v>
          </cell>
          <cell r="B191" t="str">
            <v>Not available</v>
          </cell>
          <cell r="C191">
            <v>663.55</v>
          </cell>
        </row>
        <row r="192">
          <cell r="A192" t="str">
            <v>DMUX 421P</v>
          </cell>
          <cell r="B192" t="str">
            <v>Not available</v>
          </cell>
          <cell r="C192">
            <v>372</v>
          </cell>
        </row>
        <row r="193">
          <cell r="A193" t="str">
            <v>DMUX 435</v>
          </cell>
          <cell r="B193" t="str">
            <v>Not available</v>
          </cell>
          <cell r="C193">
            <v>311.64999999999998</v>
          </cell>
        </row>
        <row r="194">
          <cell r="A194" t="str">
            <v>DMUX 436</v>
          </cell>
          <cell r="B194">
            <v>332.35</v>
          </cell>
          <cell r="C194" t="str">
            <v>Not orderable</v>
          </cell>
        </row>
        <row r="195">
          <cell r="A195" t="str">
            <v>DMUX 489B</v>
          </cell>
          <cell r="B195" t="str">
            <v>Not available</v>
          </cell>
          <cell r="C195">
            <v>1142.3900000000001</v>
          </cell>
        </row>
        <row r="196">
          <cell r="A196" t="str">
            <v>DMUX 940J</v>
          </cell>
          <cell r="B196" t="str">
            <v>Not available</v>
          </cell>
          <cell r="C196">
            <v>7962.6</v>
          </cell>
        </row>
        <row r="197">
          <cell r="A197" t="str">
            <v>EID/TELE 1525</v>
          </cell>
        </row>
        <row r="198">
          <cell r="A198" t="str">
            <v>EID/TELE 2013</v>
          </cell>
        </row>
        <row r="199">
          <cell r="A199" t="str">
            <v>EID/TELE 2765</v>
          </cell>
        </row>
        <row r="200">
          <cell r="A200" t="str">
            <v xml:space="preserve">EN/LZB 101 130 R1      </v>
          </cell>
          <cell r="B200" t="str">
            <v>not available</v>
          </cell>
          <cell r="C200">
            <v>218.91669574754474</v>
          </cell>
        </row>
        <row r="201">
          <cell r="A201" t="str">
            <v>EN/LZY 704 0055</v>
          </cell>
          <cell r="C201">
            <v>124.70210053760459</v>
          </cell>
        </row>
        <row r="202">
          <cell r="A202" t="str">
            <v>FAB 101 1018/6</v>
          </cell>
          <cell r="B202" t="str">
            <v>Not available</v>
          </cell>
          <cell r="C202">
            <v>34.5</v>
          </cell>
        </row>
        <row r="203">
          <cell r="A203" t="str">
            <v>FAB 101 1018/9</v>
          </cell>
          <cell r="B203" t="str">
            <v>Not available</v>
          </cell>
          <cell r="C203">
            <v>34.5</v>
          </cell>
        </row>
        <row r="204">
          <cell r="A204" t="str">
            <v>FAB 102 1044/01</v>
          </cell>
          <cell r="C204">
            <v>1941.1877182286757</v>
          </cell>
        </row>
        <row r="205">
          <cell r="A205" t="str">
            <v>FAB 102 1044/03</v>
          </cell>
          <cell r="C205">
            <v>3862.6475641523025</v>
          </cell>
        </row>
        <row r="206">
          <cell r="A206" t="str">
            <v>FAB 102 426/42</v>
          </cell>
          <cell r="B206" t="str">
            <v>Not available</v>
          </cell>
          <cell r="C206">
            <v>989.48103095867191</v>
          </cell>
        </row>
        <row r="207">
          <cell r="A207" t="str">
            <v>FAB 102 553/135</v>
          </cell>
          <cell r="B207">
            <v>921.04</v>
          </cell>
          <cell r="C207">
            <v>1137.9555311830102</v>
          </cell>
          <cell r="D207">
            <v>126</v>
          </cell>
        </row>
        <row r="208">
          <cell r="A208" t="str">
            <v>FAB 102 580/01</v>
          </cell>
          <cell r="C208">
            <v>3218.7690517098044</v>
          </cell>
        </row>
        <row r="209">
          <cell r="A209" t="str">
            <v>FAB 102 581/02</v>
          </cell>
          <cell r="C209">
            <v>6364.3795377708802</v>
          </cell>
        </row>
        <row r="210">
          <cell r="A210" t="str">
            <v>FAB 102 583/132</v>
          </cell>
          <cell r="B210">
            <v>139.19999999999999</v>
          </cell>
          <cell r="C210">
            <v>217.98195323794803</v>
          </cell>
          <cell r="D210">
            <v>487</v>
          </cell>
        </row>
        <row r="211">
          <cell r="A211" t="str">
            <v>FAB 102 802/01</v>
          </cell>
          <cell r="B211" t="str">
            <v>Not available</v>
          </cell>
          <cell r="C211">
            <v>1919.5872177077622</v>
          </cell>
        </row>
        <row r="212">
          <cell r="A212" t="str">
            <v>FAB 620 160/09</v>
          </cell>
          <cell r="B212" t="str">
            <v>Not available</v>
          </cell>
          <cell r="C212">
            <v>6803.9907273543049</v>
          </cell>
        </row>
        <row r="213">
          <cell r="A213" t="str">
            <v>FAB 620 352/X</v>
          </cell>
          <cell r="C213">
            <v>9664.4127916643574</v>
          </cell>
        </row>
        <row r="214">
          <cell r="A214" t="str">
            <v>FAB 620 356/X</v>
          </cell>
          <cell r="C214">
            <v>10724.380646233996</v>
          </cell>
        </row>
        <row r="215">
          <cell r="A215" t="str">
            <v>FAB 620 372/X</v>
          </cell>
          <cell r="C215">
            <v>9747.5475253560926</v>
          </cell>
        </row>
        <row r="216">
          <cell r="A216" t="str">
            <v>FAB 620 376/X</v>
          </cell>
          <cell r="C216">
            <v>8269.7368421052633</v>
          </cell>
        </row>
        <row r="217">
          <cell r="A217" t="str">
            <v>FAB 620 432/X</v>
          </cell>
          <cell r="C217">
            <v>660.9211328493044</v>
          </cell>
        </row>
        <row r="218">
          <cell r="A218" t="str">
            <v>FAB 620 454/X</v>
          </cell>
          <cell r="C218">
            <v>1853.9045613257217</v>
          </cell>
        </row>
        <row r="219">
          <cell r="A219" t="str">
            <v>FAB 620 472</v>
          </cell>
          <cell r="C219">
            <v>9</v>
          </cell>
        </row>
        <row r="220">
          <cell r="A220" t="str">
            <v>FAB 620 472</v>
          </cell>
        </row>
        <row r="221">
          <cell r="A221" t="str">
            <v>FAB 620 475</v>
          </cell>
          <cell r="C221">
            <v>42</v>
          </cell>
        </row>
        <row r="222">
          <cell r="A222" t="str">
            <v>FAB 620 475</v>
          </cell>
        </row>
        <row r="223">
          <cell r="A223" t="str">
            <v>FAB 620 486/23</v>
          </cell>
          <cell r="C223">
            <v>907</v>
          </cell>
        </row>
        <row r="224">
          <cell r="A224" t="str">
            <v>FAB 620 486/23</v>
          </cell>
        </row>
        <row r="225">
          <cell r="A225" t="str">
            <v>FAB 620 487/02</v>
          </cell>
          <cell r="C225">
            <v>505</v>
          </cell>
        </row>
        <row r="226">
          <cell r="A226" t="str">
            <v>FAB 620 487/02</v>
          </cell>
        </row>
        <row r="227">
          <cell r="A227" t="str">
            <v>FAB 620 607/01</v>
          </cell>
          <cell r="B227" t="str">
            <v>Not available</v>
          </cell>
          <cell r="C227">
            <v>7945.3113315718629</v>
          </cell>
        </row>
        <row r="228">
          <cell r="A228" t="str">
            <v>FAB 620 607/04</v>
          </cell>
          <cell r="B228" t="str">
            <v>Not available</v>
          </cell>
          <cell r="C228">
            <v>8132.2598334912009</v>
          </cell>
        </row>
        <row r="229">
          <cell r="A229" t="str">
            <v>FAB 620 620/1</v>
          </cell>
          <cell r="C229">
            <v>4307.834063071552</v>
          </cell>
        </row>
        <row r="230">
          <cell r="A230" t="str">
            <v>FAB 620 7003/X</v>
          </cell>
        </row>
        <row r="231">
          <cell r="A231" t="str">
            <v>FAB 620 96/X</v>
          </cell>
          <cell r="C231">
            <v>7144.7368421052633</v>
          </cell>
        </row>
        <row r="232">
          <cell r="A232" t="str">
            <v>FAB 620 960/X</v>
          </cell>
          <cell r="C232">
            <v>6151.9702931884949</v>
          </cell>
        </row>
        <row r="233">
          <cell r="A233" t="str">
            <v>FAB 620 961/X</v>
          </cell>
          <cell r="C233">
            <v>7315.8565648728036</v>
          </cell>
        </row>
        <row r="234">
          <cell r="A234" t="str">
            <v>FAB 620 971/X</v>
          </cell>
          <cell r="C234">
            <v>4967.3003380812506</v>
          </cell>
        </row>
        <row r="235">
          <cell r="A235" t="str">
            <v>FAB 620 972/X</v>
          </cell>
          <cell r="C235">
            <v>6089.6192429196917</v>
          </cell>
        </row>
        <row r="236">
          <cell r="A236" t="str">
            <v>FAB 622 62/0001</v>
          </cell>
          <cell r="C236">
            <v>579.86476749986139</v>
          </cell>
        </row>
        <row r="237">
          <cell r="A237" t="str">
            <v>FAB 622 62/0004</v>
          </cell>
          <cell r="C237">
            <v>393.4351271961425</v>
          </cell>
        </row>
        <row r="238">
          <cell r="A238" t="str">
            <v>FAB 801 0685/1</v>
          </cell>
          <cell r="B238" t="str">
            <v>Not available</v>
          </cell>
          <cell r="C238">
            <v>5284.5</v>
          </cell>
        </row>
        <row r="239">
          <cell r="A239" t="str">
            <v>FAB 801 1224</v>
          </cell>
          <cell r="B239">
            <v>130</v>
          </cell>
          <cell r="C239">
            <v>130</v>
          </cell>
        </row>
        <row r="240">
          <cell r="A240" t="str">
            <v>FAB 801 2490/4</v>
          </cell>
          <cell r="C240">
            <v>201.25</v>
          </cell>
        </row>
        <row r="241">
          <cell r="A241" t="str">
            <v>FAB 801 2490/6</v>
          </cell>
          <cell r="C241">
            <v>460</v>
          </cell>
        </row>
        <row r="242">
          <cell r="A242" t="str">
            <v>FAB 801 2496/2</v>
          </cell>
          <cell r="B242">
            <v>5977.58</v>
          </cell>
          <cell r="C242">
            <v>8518.0499999999993</v>
          </cell>
        </row>
        <row r="243">
          <cell r="A243" t="str">
            <v>FAB 801 2496/3</v>
          </cell>
          <cell r="B243">
            <v>5962.6350000000002</v>
          </cell>
          <cell r="C243">
            <v>8518.0499999999993</v>
          </cell>
        </row>
        <row r="244">
          <cell r="A244" t="str">
            <v>FAB 801 2496/5</v>
          </cell>
          <cell r="B244">
            <v>3680</v>
          </cell>
          <cell r="C244">
            <v>5244</v>
          </cell>
        </row>
        <row r="245">
          <cell r="A245" t="str">
            <v>FAB 801 3000</v>
          </cell>
          <cell r="B245" t="str">
            <v>Not available</v>
          </cell>
          <cell r="C245">
            <v>13500</v>
          </cell>
        </row>
        <row r="246">
          <cell r="A246" t="str">
            <v>FAB 801 3100/2</v>
          </cell>
          <cell r="C246">
            <v>17250</v>
          </cell>
        </row>
        <row r="247">
          <cell r="A247" t="str">
            <v>FAB 801 3100/4</v>
          </cell>
          <cell r="C247">
            <v>8625</v>
          </cell>
        </row>
        <row r="248">
          <cell r="A248" t="str">
            <v>FAB 801 582/180</v>
          </cell>
          <cell r="C248">
            <v>2616.25</v>
          </cell>
        </row>
        <row r="249">
          <cell r="A249" t="str">
            <v xml:space="preserve">FAC 221 0267  </v>
          </cell>
        </row>
        <row r="250">
          <cell r="A250" t="str">
            <v xml:space="preserve">FAC 221 0267  </v>
          </cell>
        </row>
        <row r="251">
          <cell r="A251" t="str">
            <v>FAH 104 072/1</v>
          </cell>
          <cell r="B251">
            <v>41174.699999999997</v>
          </cell>
          <cell r="C251">
            <v>41689.515928012363</v>
          </cell>
        </row>
        <row r="252">
          <cell r="A252" t="str">
            <v>FAH 107 011/1</v>
          </cell>
          <cell r="B252" t="str">
            <v>not available</v>
          </cell>
          <cell r="C252">
            <v>799.20484570516965</v>
          </cell>
        </row>
        <row r="253">
          <cell r="A253" t="str">
            <v>FAH 107 030/1</v>
          </cell>
          <cell r="B253" t="str">
            <v>not available</v>
          </cell>
          <cell r="C253">
            <v>3099.4192133207039</v>
          </cell>
        </row>
        <row r="254">
          <cell r="A254" t="str">
            <v>FAH 107 036/1</v>
          </cell>
          <cell r="C254">
            <v>10696.921243695615</v>
          </cell>
        </row>
        <row r="255">
          <cell r="A255" t="str">
            <v>FAH 107 038/1</v>
          </cell>
          <cell r="C255">
            <v>19887.020788673413</v>
          </cell>
        </row>
        <row r="256">
          <cell r="A256" t="str">
            <v>FAH 107 039/1</v>
          </cell>
          <cell r="C256">
            <v>8524.8516875218102</v>
          </cell>
        </row>
        <row r="257">
          <cell r="A257" t="str">
            <v>FAH 107 040/1</v>
          </cell>
          <cell r="C257">
            <v>12312.615284909516</v>
          </cell>
        </row>
        <row r="258">
          <cell r="A258" t="str">
            <v>FAH 107 047/1</v>
          </cell>
          <cell r="C258">
            <v>1499.7505957989247</v>
          </cell>
        </row>
        <row r="259">
          <cell r="A259" t="str">
            <v>FAH 107 048/1</v>
          </cell>
          <cell r="C259">
            <v>307.59851465942472</v>
          </cell>
        </row>
        <row r="260">
          <cell r="A260" t="str">
            <v>FAH 107 048/2</v>
          </cell>
          <cell r="C260">
            <v>349.59369858916193</v>
          </cell>
        </row>
        <row r="261">
          <cell r="A261" t="str">
            <v>FAH 107 048/6</v>
          </cell>
          <cell r="C261">
            <v>495.4135300862456</v>
          </cell>
        </row>
        <row r="262">
          <cell r="A262" t="str">
            <v>FAH 107 054/9</v>
          </cell>
          <cell r="C262">
            <v>0</v>
          </cell>
        </row>
        <row r="263">
          <cell r="A263" t="str">
            <v>FAH 107 056/5</v>
          </cell>
          <cell r="C263">
            <v>523.74882225793942</v>
          </cell>
        </row>
        <row r="264">
          <cell r="A264" t="str">
            <v>FAH 107 056/6</v>
          </cell>
          <cell r="C264">
            <v>1208.9868647120766</v>
          </cell>
        </row>
        <row r="265">
          <cell r="A265" t="str">
            <v>FAH 107 058/2</v>
          </cell>
          <cell r="C265">
            <v>2964.1689297788616</v>
          </cell>
        </row>
        <row r="266">
          <cell r="A266" t="str">
            <v>FAH 107 062/4</v>
          </cell>
          <cell r="C266">
            <v>6428.3932827135177</v>
          </cell>
        </row>
        <row r="267">
          <cell r="A267" t="str">
            <v>FAH 107 064/1</v>
          </cell>
          <cell r="C267">
            <v>226.33431247575237</v>
          </cell>
        </row>
        <row r="268">
          <cell r="A268" t="str">
            <v>FAH 107 129/1</v>
          </cell>
          <cell r="C268">
            <v>46.31020340298177</v>
          </cell>
        </row>
        <row r="269">
          <cell r="A269" t="str">
            <v>FAH 107 129/10</v>
          </cell>
          <cell r="C269">
            <v>33.497062572742891</v>
          </cell>
        </row>
        <row r="270">
          <cell r="A270" t="str">
            <v>FAH 107 129/11</v>
          </cell>
          <cell r="C270">
            <v>0</v>
          </cell>
        </row>
        <row r="271">
          <cell r="A271" t="str">
            <v>FAH 107 129/2</v>
          </cell>
          <cell r="C271">
            <v>60.672266812901938</v>
          </cell>
        </row>
        <row r="272">
          <cell r="A272" t="str">
            <v>FAH 107 129/7</v>
          </cell>
          <cell r="C272">
            <v>29.400598570082586</v>
          </cell>
        </row>
        <row r="273">
          <cell r="A273" t="str">
            <v>FAH 107 129/8</v>
          </cell>
          <cell r="C273">
            <v>30.364961480906722</v>
          </cell>
        </row>
        <row r="274">
          <cell r="A274" t="str">
            <v>FAH 107 129/9</v>
          </cell>
          <cell r="C274">
            <v>31.568336751094602</v>
          </cell>
        </row>
        <row r="275">
          <cell r="A275" t="str">
            <v>FAH 107 179/1</v>
          </cell>
          <cell r="C275">
            <v>8250.7066452363797</v>
          </cell>
        </row>
        <row r="276">
          <cell r="A276" t="str">
            <v>FAH 107 179/1</v>
          </cell>
          <cell r="C276">
            <v>8250.7066452363797</v>
          </cell>
        </row>
        <row r="277">
          <cell r="A277" t="str">
            <v>FAH 107 180</v>
          </cell>
          <cell r="C277">
            <v>3380.0504350717729</v>
          </cell>
        </row>
        <row r="278">
          <cell r="A278" t="str">
            <v>FAH 107 181</v>
          </cell>
          <cell r="C278">
            <v>12882.974006539933</v>
          </cell>
        </row>
        <row r="279">
          <cell r="A279" t="str">
            <v>FAH 107 181</v>
          </cell>
          <cell r="C279">
            <v>12882.974006539933</v>
          </cell>
        </row>
        <row r="280">
          <cell r="A280" t="str">
            <v>FAH 107 182</v>
          </cell>
          <cell r="C280">
            <v>2112.6614199412516</v>
          </cell>
        </row>
        <row r="281">
          <cell r="A281" t="str">
            <v>FAH 107 186/1</v>
          </cell>
          <cell r="C281">
            <v>10582.220251621127</v>
          </cell>
        </row>
        <row r="282">
          <cell r="A282" t="str">
            <v>FAH 107 187/1</v>
          </cell>
          <cell r="C282">
            <v>4536.8702543922846</v>
          </cell>
        </row>
        <row r="283">
          <cell r="A283" t="str">
            <v>FAH 107 189/1</v>
          </cell>
          <cell r="C283">
            <v>7929.183062683589</v>
          </cell>
        </row>
        <row r="284">
          <cell r="A284" t="str">
            <v>FAH 107 197/2</v>
          </cell>
          <cell r="C284">
            <v>2490.5087845701933</v>
          </cell>
        </row>
        <row r="285">
          <cell r="A285" t="str">
            <v>FAH 107 198/1</v>
          </cell>
          <cell r="C285">
            <v>35934.15729091614</v>
          </cell>
        </row>
        <row r="286">
          <cell r="A286" t="str">
            <v>FAH 107 222/5</v>
          </cell>
          <cell r="C286">
            <v>10227.8584492601</v>
          </cell>
        </row>
        <row r="287">
          <cell r="A287" t="str">
            <v>FAH 107 222/5</v>
          </cell>
          <cell r="C287">
            <v>10227.8584492601</v>
          </cell>
        </row>
        <row r="288">
          <cell r="A288" t="str">
            <v>FAH 107 243/8</v>
          </cell>
          <cell r="C288">
            <v>68324.696558222029</v>
          </cell>
        </row>
        <row r="289">
          <cell r="A289" t="str">
            <v>FAH 107 243/9</v>
          </cell>
          <cell r="C289">
            <v>101469.68353378042</v>
          </cell>
        </row>
        <row r="290">
          <cell r="A290" t="str">
            <v>FAH 107 244/1</v>
          </cell>
          <cell r="C290">
            <v>3253.4778030261045</v>
          </cell>
        </row>
        <row r="291">
          <cell r="A291" t="str">
            <v>FAH 107 244/2</v>
          </cell>
          <cell r="C291">
            <v>5206.5205342792224</v>
          </cell>
        </row>
        <row r="292">
          <cell r="A292" t="str">
            <v>FAH 107 254/1</v>
          </cell>
          <cell r="C292">
            <v>77.315302333314861</v>
          </cell>
        </row>
        <row r="293">
          <cell r="A293" t="str">
            <v>FAH 107 254/2</v>
          </cell>
          <cell r="C293">
            <v>106.62029595965194</v>
          </cell>
        </row>
        <row r="294">
          <cell r="A294" t="str">
            <v>FAH 107 255/1</v>
          </cell>
          <cell r="C294">
            <v>11996.965582220251</v>
          </cell>
        </row>
        <row r="295">
          <cell r="A295" t="str">
            <v>FAH 107 276</v>
          </cell>
          <cell r="B295" t="str">
            <v>not available</v>
          </cell>
          <cell r="C295">
            <v>953.43735978862355</v>
          </cell>
        </row>
        <row r="296">
          <cell r="A296" t="str">
            <v>FAH 107 297/3</v>
          </cell>
          <cell r="C296">
            <v>491.9497866208502</v>
          </cell>
        </row>
        <row r="297">
          <cell r="A297" t="str">
            <v>FAH 107 313/2</v>
          </cell>
          <cell r="B297" t="str">
            <v>not available</v>
          </cell>
          <cell r="C297">
            <v>921.28221745849748</v>
          </cell>
        </row>
        <row r="298">
          <cell r="A298" t="str">
            <v>FAH 107 318/1</v>
          </cell>
          <cell r="C298">
            <v>308.0141883278834</v>
          </cell>
        </row>
        <row r="299">
          <cell r="A299" t="str">
            <v>FAH 107 318/1</v>
          </cell>
          <cell r="C299">
            <v>308.0141883278834</v>
          </cell>
        </row>
        <row r="300">
          <cell r="A300" t="str">
            <v>FAH 107 318/2</v>
          </cell>
          <cell r="C300">
            <v>1603.6690129135955</v>
          </cell>
        </row>
        <row r="301">
          <cell r="A301" t="str">
            <v>FAH 107 318/2</v>
          </cell>
          <cell r="C301">
            <v>1603.6690129135955</v>
          </cell>
        </row>
        <row r="302">
          <cell r="A302" t="str">
            <v>FAH 107 318/3</v>
          </cell>
          <cell r="C302">
            <v>4737.017125755141</v>
          </cell>
        </row>
        <row r="303">
          <cell r="A303" t="str">
            <v>FAH 107 318/3</v>
          </cell>
          <cell r="C303">
            <v>4737.017125755141</v>
          </cell>
        </row>
        <row r="304">
          <cell r="A304" t="str">
            <v>FAH 107 328/2</v>
          </cell>
          <cell r="B304" t="str">
            <v>Not available</v>
          </cell>
          <cell r="C304">
            <v>38123.419038835433</v>
          </cell>
        </row>
        <row r="305">
          <cell r="A305" t="str">
            <v>FAH 107 329/1</v>
          </cell>
          <cell r="B305" t="str">
            <v>Not available</v>
          </cell>
          <cell r="C305">
            <v>171644.3373298769</v>
          </cell>
        </row>
        <row r="306">
          <cell r="A306" t="str">
            <v>FAH 107 338/1</v>
          </cell>
          <cell r="C306">
            <v>5246.8408801197147</v>
          </cell>
        </row>
        <row r="307">
          <cell r="A307" t="str">
            <v>FAH 107 339/1</v>
          </cell>
          <cell r="C307">
            <v>8936.1525245247467</v>
          </cell>
        </row>
        <row r="308">
          <cell r="A308" t="str">
            <v>FAH 107 340/1</v>
          </cell>
          <cell r="C308">
            <v>5901.3190711079096</v>
          </cell>
        </row>
        <row r="309">
          <cell r="A309" t="str">
            <v>FAH 107 342/2</v>
          </cell>
          <cell r="C309">
            <v>12885.260211716455</v>
          </cell>
        </row>
        <row r="310">
          <cell r="A310" t="str">
            <v>FAH 107 413/1</v>
          </cell>
          <cell r="C310">
            <v>1870.5315080640692</v>
          </cell>
        </row>
        <row r="311">
          <cell r="A311" t="str">
            <v>FAH 107 413/5</v>
          </cell>
          <cell r="C311">
            <v>124.70210053760459</v>
          </cell>
        </row>
        <row r="312">
          <cell r="A312" t="str">
            <v>FAH 107 422/1</v>
          </cell>
          <cell r="C312">
            <v>17741.160006650778</v>
          </cell>
        </row>
        <row r="313">
          <cell r="A313" t="str">
            <v>FAH 107 423/1</v>
          </cell>
          <cell r="C313">
            <v>610.00110846311588</v>
          </cell>
        </row>
        <row r="314">
          <cell r="A314" t="str">
            <v>FAH 107 63/1</v>
          </cell>
          <cell r="C314">
            <v>923.52559948152953</v>
          </cell>
        </row>
        <row r="315">
          <cell r="A315" t="str">
            <v>FAH 107 63/1</v>
          </cell>
          <cell r="C315">
            <v>1026.7139610929446</v>
          </cell>
        </row>
        <row r="316">
          <cell r="A316" t="str">
            <v>FAH 107 725/2</v>
          </cell>
          <cell r="B316" t="str">
            <v>not available</v>
          </cell>
          <cell r="C316">
            <v>3633.3441348023334</v>
          </cell>
        </row>
        <row r="317">
          <cell r="A317" t="str">
            <v>FAH 107 725/2</v>
          </cell>
          <cell r="C317">
            <v>40.393088732472421</v>
          </cell>
        </row>
        <row r="318">
          <cell r="A318" t="str">
            <v>FAH 107 80/1</v>
          </cell>
          <cell r="B318" t="str">
            <v>not available</v>
          </cell>
          <cell r="C318">
            <v>2764.9683433870082</v>
          </cell>
        </row>
        <row r="319">
          <cell r="A319" t="str">
            <v>FAH 107 84/1</v>
          </cell>
          <cell r="C319">
            <v>20993.299765691212</v>
          </cell>
        </row>
        <row r="320">
          <cell r="A320" t="str">
            <v>FAH 107 84/1</v>
          </cell>
          <cell r="C320">
            <v>23338.945851576787</v>
          </cell>
        </row>
        <row r="321">
          <cell r="A321" t="str">
            <v>FAH 109 01/4</v>
          </cell>
          <cell r="C321">
            <v>146682.92412569973</v>
          </cell>
        </row>
        <row r="322">
          <cell r="A322" t="str">
            <v>FAJ 118 219</v>
          </cell>
          <cell r="B322" t="str">
            <v>Not available</v>
          </cell>
          <cell r="C322">
            <v>665.85</v>
          </cell>
        </row>
        <row r="323">
          <cell r="A323" t="str">
            <v>FAJ 118 220</v>
          </cell>
          <cell r="B323" t="str">
            <v>Not available</v>
          </cell>
          <cell r="C323">
            <v>867.67499999999995</v>
          </cell>
        </row>
        <row r="324">
          <cell r="A324" t="str">
            <v>FAJ 119 01/2</v>
          </cell>
          <cell r="B324">
            <v>1016.18</v>
          </cell>
          <cell r="C324">
            <v>2832.45</v>
          </cell>
        </row>
        <row r="325">
          <cell r="A325" t="str">
            <v>FAJ 119 01/4</v>
          </cell>
          <cell r="B325" t="str">
            <v>Not available</v>
          </cell>
          <cell r="C325">
            <v>8483.4157500000001</v>
          </cell>
        </row>
        <row r="326">
          <cell r="A326" t="str">
            <v>FAJ 119 150/4</v>
          </cell>
          <cell r="B326" t="str">
            <v>Not available</v>
          </cell>
          <cell r="C326">
            <v>67.479749999999996</v>
          </cell>
        </row>
        <row r="327">
          <cell r="A327" t="str">
            <v>FAJ 119 161/4</v>
          </cell>
          <cell r="B327" t="str">
            <v>Not available</v>
          </cell>
          <cell r="C327">
            <v>4716.6615000000002</v>
          </cell>
        </row>
        <row r="328">
          <cell r="A328" t="str">
            <v>FAJ 119 170</v>
          </cell>
          <cell r="B328">
            <v>5.1100000000000003</v>
          </cell>
          <cell r="C328">
            <v>6.9</v>
          </cell>
        </row>
        <row r="329">
          <cell r="A329" t="str">
            <v>FAJ 119 174</v>
          </cell>
          <cell r="B329">
            <v>6.95</v>
          </cell>
          <cell r="C329">
            <v>31.05</v>
          </cell>
        </row>
        <row r="330">
          <cell r="A330" t="str">
            <v>FAJ 119 263/4</v>
          </cell>
          <cell r="B330" t="str">
            <v>Not available</v>
          </cell>
          <cell r="C330">
            <v>185.13675000000001</v>
          </cell>
        </row>
        <row r="331">
          <cell r="A331" t="str">
            <v>FAJ 119 264/4</v>
          </cell>
          <cell r="B331" t="str">
            <v>Not available</v>
          </cell>
          <cell r="C331">
            <v>126.30825</v>
          </cell>
        </row>
        <row r="332">
          <cell r="A332" t="str">
            <v>FAJ 119 274/4</v>
          </cell>
          <cell r="B332" t="str">
            <v>Not available</v>
          </cell>
          <cell r="C332">
            <v>131.499</v>
          </cell>
        </row>
        <row r="333">
          <cell r="A333" t="str">
            <v>FAJ 119 45/4</v>
          </cell>
          <cell r="B333" t="str">
            <v>Not available</v>
          </cell>
          <cell r="C333">
            <v>2522.7044999999998</v>
          </cell>
        </row>
        <row r="334">
          <cell r="A334" t="str">
            <v>FAJ 119 510/4</v>
          </cell>
          <cell r="B334" t="str">
            <v>Not available</v>
          </cell>
          <cell r="C334">
            <v>2520.9742500000002</v>
          </cell>
        </row>
        <row r="335">
          <cell r="A335" t="str">
            <v>FAJ 119 513/4</v>
          </cell>
          <cell r="B335" t="str">
            <v>Not available</v>
          </cell>
          <cell r="C335">
            <v>2683.6177499999999</v>
          </cell>
        </row>
        <row r="336">
          <cell r="A336" t="str">
            <v>FAJ 119 526/4</v>
          </cell>
          <cell r="B336" t="str">
            <v>Not available</v>
          </cell>
          <cell r="C336">
            <v>1573.2</v>
          </cell>
        </row>
        <row r="337">
          <cell r="A337" t="str">
            <v>FAJ 119 530/4</v>
          </cell>
          <cell r="B337" t="str">
            <v>Not available</v>
          </cell>
          <cell r="C337">
            <v>1674.8820000000001</v>
          </cell>
        </row>
        <row r="338">
          <cell r="A338" t="str">
            <v>FAJ 119 585/2</v>
          </cell>
          <cell r="B338" t="str">
            <v>Not available</v>
          </cell>
          <cell r="C338">
            <v>715.875</v>
          </cell>
        </row>
        <row r="339">
          <cell r="A339" t="str">
            <v>FAJ 119 61/4</v>
          </cell>
          <cell r="B339" t="str">
            <v>Not available</v>
          </cell>
          <cell r="C339">
            <v>1674.8820000000001</v>
          </cell>
        </row>
        <row r="340">
          <cell r="A340" t="str">
            <v>FAJ 119 61/4</v>
          </cell>
          <cell r="C340">
            <v>1449</v>
          </cell>
        </row>
        <row r="341">
          <cell r="A341" t="str">
            <v>FAJ 119 622/2</v>
          </cell>
          <cell r="B341" t="str">
            <v>Not available</v>
          </cell>
          <cell r="C341">
            <v>1354.125</v>
          </cell>
        </row>
        <row r="342">
          <cell r="A342" t="str">
            <v>FAJ 119 70/2</v>
          </cell>
          <cell r="B342">
            <v>162.86000000000001</v>
          </cell>
          <cell r="C342">
            <v>358.8</v>
          </cell>
        </row>
        <row r="343">
          <cell r="A343" t="str">
            <v>FAJ 119 91/2</v>
          </cell>
          <cell r="B343" t="str">
            <v>Not available</v>
          </cell>
          <cell r="C343">
            <v>1038.45</v>
          </cell>
        </row>
        <row r="344">
          <cell r="A344" t="str">
            <v>FAJ 119 92/4</v>
          </cell>
          <cell r="B344" t="str">
            <v>Not available</v>
          </cell>
          <cell r="C344">
            <v>1626.4349999999999</v>
          </cell>
        </row>
        <row r="345">
          <cell r="A345" t="str">
            <v>FAJ 119 93/2</v>
          </cell>
          <cell r="B345">
            <v>1033.8</v>
          </cell>
          <cell r="C345">
            <v>2396.0250000000001</v>
          </cell>
        </row>
        <row r="346">
          <cell r="A346" t="str">
            <v>FAJ 119 93/4</v>
          </cell>
          <cell r="B346" t="str">
            <v>Not available</v>
          </cell>
          <cell r="C346">
            <v>3081.5752499999999</v>
          </cell>
        </row>
        <row r="347">
          <cell r="A347" t="str">
            <v>FAJ 119 93/4</v>
          </cell>
          <cell r="C347">
            <v>2708.25</v>
          </cell>
        </row>
        <row r="348">
          <cell r="A348" t="str">
            <v>FAJ 122 1037/1</v>
          </cell>
          <cell r="C348">
            <v>0</v>
          </cell>
        </row>
        <row r="349">
          <cell r="A349" t="str">
            <v>FAJ 122 1053/3</v>
          </cell>
          <cell r="C349">
            <v>0</v>
          </cell>
        </row>
        <row r="350">
          <cell r="A350" t="str">
            <v>FAJ 122 1058/1</v>
          </cell>
          <cell r="C350">
            <v>0</v>
          </cell>
        </row>
        <row r="351">
          <cell r="A351" t="str">
            <v>FAJ 122 1059/1</v>
          </cell>
          <cell r="C351">
            <v>0</v>
          </cell>
        </row>
        <row r="352">
          <cell r="A352" t="str">
            <v xml:space="preserve">FAL 104 577/1  </v>
          </cell>
        </row>
        <row r="353">
          <cell r="A353" t="str">
            <v xml:space="preserve">FAL 104 578/1  </v>
          </cell>
          <cell r="C353">
            <v>2115.571135620462</v>
          </cell>
        </row>
        <row r="354">
          <cell r="A354" t="str">
            <v xml:space="preserve">FAL 104 578/1 R2      </v>
          </cell>
          <cell r="B354" t="str">
            <v>not available</v>
          </cell>
          <cell r="C354">
            <v>1834.8995463383021</v>
          </cell>
        </row>
        <row r="355">
          <cell r="A355" t="str">
            <v>FAM 105 038/3</v>
          </cell>
          <cell r="B355" t="str">
            <v>Not available</v>
          </cell>
          <cell r="C355">
            <v>3107.9546904099807</v>
          </cell>
        </row>
        <row r="356">
          <cell r="A356" t="str">
            <v>FAM 105 082/9</v>
          </cell>
          <cell r="C356">
            <v>1363.6174693787063</v>
          </cell>
        </row>
        <row r="357">
          <cell r="A357" t="str">
            <v>FAM 105 096/10</v>
          </cell>
          <cell r="C357">
            <v>23671.576234550797</v>
          </cell>
        </row>
        <row r="358">
          <cell r="A358" t="str">
            <v>FAM 105 209/11</v>
          </cell>
          <cell r="B358" t="str">
            <v>Not available</v>
          </cell>
          <cell r="C358">
            <v>907.7225297854427</v>
          </cell>
        </row>
        <row r="359">
          <cell r="A359" t="str">
            <v>FAM 105 209/7</v>
          </cell>
          <cell r="B359">
            <v>4390.47</v>
          </cell>
          <cell r="C359">
            <v>6199.6453810240573</v>
          </cell>
        </row>
        <row r="360">
          <cell r="A360" t="str">
            <v>FAM 105 237/10</v>
          </cell>
          <cell r="B360">
            <v>1359.98</v>
          </cell>
          <cell r="C360">
            <v>1802.433859734163</v>
          </cell>
        </row>
        <row r="361">
          <cell r="A361" t="str">
            <v>FAM 105 237/13</v>
          </cell>
          <cell r="B361" t="str">
            <v>Not available</v>
          </cell>
          <cell r="C361">
            <v>3142.043471758313</v>
          </cell>
          <cell r="D361">
            <v>24960.91</v>
          </cell>
        </row>
        <row r="362">
          <cell r="A362" t="str">
            <v>FAM 105 237/14</v>
          </cell>
          <cell r="B362">
            <v>66.680000000000007</v>
          </cell>
          <cell r="C362">
            <v>119.77957496747199</v>
          </cell>
        </row>
        <row r="363">
          <cell r="A363" t="str">
            <v>FAM 105 237/8</v>
          </cell>
          <cell r="B363">
            <v>3046.72</v>
          </cell>
          <cell r="C363">
            <v>4190.9457356430339</v>
          </cell>
        </row>
        <row r="364">
          <cell r="A364" t="str">
            <v>FAM 105 304/5</v>
          </cell>
          <cell r="B364" t="str">
            <v>Not available</v>
          </cell>
          <cell r="C364">
            <v>18612.032005583525</v>
          </cell>
          <cell r="D364">
            <v>172793.76</v>
          </cell>
        </row>
        <row r="365">
          <cell r="A365" t="str">
            <v>FAM 105 321/5</v>
          </cell>
          <cell r="B365" t="str">
            <v>not available</v>
          </cell>
          <cell r="C365">
            <v>47328.630539907273</v>
          </cell>
        </row>
        <row r="366">
          <cell r="A366" t="str">
            <v>FAM 105 335/5</v>
          </cell>
          <cell r="C366">
            <v>239258.85384913819</v>
          </cell>
        </row>
        <row r="367">
          <cell r="A367" t="str">
            <v>FAM 105 367/5</v>
          </cell>
          <cell r="C367">
            <v>435725.76622512878</v>
          </cell>
        </row>
        <row r="368">
          <cell r="A368" t="str">
            <v>FAM 105 408/7</v>
          </cell>
          <cell r="B368" t="str">
            <v>Not available</v>
          </cell>
          <cell r="C368">
            <v>14296.280971135151</v>
          </cell>
        </row>
        <row r="369">
          <cell r="A369" t="str">
            <v>FAM 105 410/8</v>
          </cell>
          <cell r="C369">
            <v>193248.3511611151</v>
          </cell>
        </row>
        <row r="370">
          <cell r="A370" t="str">
            <v>FAM 105 410/9</v>
          </cell>
          <cell r="C370">
            <v>206930.87346893532</v>
          </cell>
        </row>
        <row r="371">
          <cell r="A371" t="str">
            <v>FAM 105 421/7</v>
          </cell>
          <cell r="B371" t="str">
            <v>not available</v>
          </cell>
          <cell r="C371">
            <v>311601.46318360837</v>
          </cell>
        </row>
        <row r="372">
          <cell r="A372" t="str">
            <v>FAP 122 06</v>
          </cell>
          <cell r="C372">
            <v>42525</v>
          </cell>
        </row>
        <row r="373">
          <cell r="A373" t="str">
            <v>FAP 122 07</v>
          </cell>
          <cell r="C373">
            <v>2835</v>
          </cell>
        </row>
        <row r="374">
          <cell r="A374" t="str">
            <v>FAP 122 10</v>
          </cell>
          <cell r="C374">
            <v>141750</v>
          </cell>
        </row>
        <row r="375">
          <cell r="A375" t="str">
            <v xml:space="preserve">FAP 130 137 </v>
          </cell>
          <cell r="B375" t="str">
            <v>Not available</v>
          </cell>
          <cell r="C375">
            <v>6490.790483499617</v>
          </cell>
        </row>
        <row r="376">
          <cell r="A376" t="str">
            <v>FAP 130 260/11</v>
          </cell>
          <cell r="C376">
            <v>15275.935988832942</v>
          </cell>
        </row>
        <row r="377">
          <cell r="A377" t="str">
            <v>FAP 130 260/14</v>
          </cell>
          <cell r="C377">
            <v>106283.58841417817</v>
          </cell>
        </row>
        <row r="378">
          <cell r="A378" t="str">
            <v xml:space="preserve">FAP 901 492 </v>
          </cell>
          <cell r="B378" t="str">
            <v>Not available</v>
          </cell>
          <cell r="C378">
            <v>4312.5</v>
          </cell>
        </row>
        <row r="379">
          <cell r="A379" t="str">
            <v>HRY 102 01/3</v>
          </cell>
          <cell r="B379" t="str">
            <v>Not available</v>
          </cell>
          <cell r="C379">
            <v>812.43462509885956</v>
          </cell>
        </row>
        <row r="380">
          <cell r="A380" t="str">
            <v>HRY 102 02/3</v>
          </cell>
          <cell r="B380" t="str">
            <v>Not available</v>
          </cell>
          <cell r="C380">
            <v>761.92055514452636</v>
          </cell>
        </row>
        <row r="381">
          <cell r="A381" t="str">
            <v>HRY 102 03/2</v>
          </cell>
          <cell r="B381" t="str">
            <v>Not available</v>
          </cell>
          <cell r="C381">
            <v>993</v>
          </cell>
        </row>
        <row r="382">
          <cell r="A382" t="str">
            <v>HRY 102 03/3</v>
          </cell>
          <cell r="B382" t="str">
            <v>Not available</v>
          </cell>
          <cell r="C382">
            <v>791.00441360308173</v>
          </cell>
        </row>
        <row r="383">
          <cell r="A383" t="str">
            <v>HRY 102 04/3</v>
          </cell>
          <cell r="B383" t="str">
            <v>Not available</v>
          </cell>
          <cell r="C383">
            <v>751.77947291884584</v>
          </cell>
        </row>
        <row r="384">
          <cell r="A384" t="str">
            <v>HRY 102 05/3</v>
          </cell>
          <cell r="B384" t="str">
            <v>Not available</v>
          </cell>
          <cell r="C384">
            <v>760.77250810010969</v>
          </cell>
        </row>
        <row r="385">
          <cell r="A385" t="str">
            <v>HRY 102 06/3</v>
          </cell>
          <cell r="B385" t="str">
            <v>Not available</v>
          </cell>
          <cell r="C385">
            <v>595.64507487817946</v>
          </cell>
        </row>
        <row r="386">
          <cell r="A386" t="str">
            <v>HRY 102 09/3</v>
          </cell>
          <cell r="B386" t="str">
            <v>Not available</v>
          </cell>
          <cell r="C386">
            <v>550.27499999999998</v>
          </cell>
        </row>
        <row r="387">
          <cell r="A387" t="str">
            <v>HRY 102 10/3</v>
          </cell>
          <cell r="C387">
            <v>574.67969490004486</v>
          </cell>
        </row>
        <row r="388">
          <cell r="A388" t="str">
            <v>HRY 102 20/1</v>
          </cell>
          <cell r="B388" t="str">
            <v>not available</v>
          </cell>
          <cell r="C388">
            <v>1147.4899047808963</v>
          </cell>
        </row>
        <row r="389">
          <cell r="A389" t="str">
            <v>INDBL 130 3492/11</v>
          </cell>
          <cell r="B389">
            <v>2246.33</v>
          </cell>
          <cell r="C389">
            <v>1470.7125000000001</v>
          </cell>
        </row>
        <row r="390">
          <cell r="A390" t="str">
            <v>INDBL 131 8977/01</v>
          </cell>
          <cell r="C390">
            <v>1417</v>
          </cell>
        </row>
        <row r="391">
          <cell r="A391" t="str">
            <v>INDBL 131 8977/01</v>
          </cell>
          <cell r="C391">
            <v>1417</v>
          </cell>
        </row>
        <row r="392">
          <cell r="A392" t="str">
            <v>INF 901 0095</v>
          </cell>
          <cell r="B392" t="str">
            <v>not available</v>
          </cell>
          <cell r="C392">
            <v>70035</v>
          </cell>
        </row>
        <row r="393">
          <cell r="A393" t="str">
            <v>INF 901 0096</v>
          </cell>
          <cell r="B393" t="str">
            <v>not available</v>
          </cell>
          <cell r="C393">
            <v>89182.5</v>
          </cell>
        </row>
        <row r="394">
          <cell r="A394" t="str">
            <v>INF 901 0097</v>
          </cell>
          <cell r="B394" t="str">
            <v>not available</v>
          </cell>
          <cell r="C394">
            <v>14145</v>
          </cell>
        </row>
        <row r="395">
          <cell r="A395" t="str">
            <v>INF 901 0101</v>
          </cell>
          <cell r="B395" t="str">
            <v>not available</v>
          </cell>
          <cell r="C395">
            <v>1207.5</v>
          </cell>
        </row>
        <row r="396">
          <cell r="A396" t="str">
            <v>INF 901 0102</v>
          </cell>
          <cell r="B396" t="str">
            <v>not available</v>
          </cell>
          <cell r="C396">
            <v>6227.25</v>
          </cell>
        </row>
        <row r="397">
          <cell r="A397" t="str">
            <v>INF 901 0515</v>
          </cell>
          <cell r="C397">
            <v>8245.5</v>
          </cell>
        </row>
        <row r="398">
          <cell r="A398" t="str">
            <v>INF 901 0723</v>
          </cell>
          <cell r="C398">
            <v>11022.75</v>
          </cell>
        </row>
        <row r="399">
          <cell r="A399" t="str">
            <v>INF 901 601</v>
          </cell>
          <cell r="B399" t="str">
            <v>not available</v>
          </cell>
          <cell r="C399">
            <v>255645</v>
          </cell>
        </row>
        <row r="400">
          <cell r="A400" t="str">
            <v>INF 901 790</v>
          </cell>
          <cell r="B400" t="str">
            <v>not available</v>
          </cell>
          <cell r="C400">
            <v>1431.75</v>
          </cell>
        </row>
        <row r="401">
          <cell r="A401" t="str">
            <v>INF 901 791</v>
          </cell>
          <cell r="B401" t="str">
            <v>not available</v>
          </cell>
          <cell r="C401">
            <v>61461.75</v>
          </cell>
        </row>
        <row r="402">
          <cell r="A402" t="str">
            <v>INF 901 972</v>
          </cell>
          <cell r="B402" t="str">
            <v>not available</v>
          </cell>
          <cell r="C402">
            <v>16422</v>
          </cell>
        </row>
        <row r="403">
          <cell r="A403" t="str">
            <v xml:space="preserve">KDR 109 61/932  </v>
          </cell>
          <cell r="C403">
            <v>19.952336086016736</v>
          </cell>
        </row>
        <row r="404">
          <cell r="A404" t="str">
            <v>KDR 109 61/964</v>
          </cell>
          <cell r="B404">
            <v>22.49</v>
          </cell>
          <cell r="C404">
            <v>30.668966839179603</v>
          </cell>
        </row>
        <row r="405">
          <cell r="A405" t="str">
            <v>KDU 138 02/2</v>
          </cell>
          <cell r="B405" t="str">
            <v>Not available</v>
          </cell>
          <cell r="C405">
            <v>3664.5</v>
          </cell>
        </row>
        <row r="406">
          <cell r="A406" t="str">
            <v xml:space="preserve">KDV 127 0083  </v>
          </cell>
          <cell r="B406" t="str">
            <v>n/a</v>
          </cell>
          <cell r="C406" t="str">
            <v>n/a</v>
          </cell>
        </row>
        <row r="407">
          <cell r="A407" t="str">
            <v xml:space="preserve">KEP 802 001  </v>
          </cell>
          <cell r="C407">
            <v>1168.7018511334036</v>
          </cell>
        </row>
        <row r="408">
          <cell r="A408" t="str">
            <v>KFE 101 1140/3</v>
          </cell>
          <cell r="C408">
            <v>169.80269356537161</v>
          </cell>
        </row>
        <row r="409">
          <cell r="A409" t="str">
            <v>KRC 131 1002/1</v>
          </cell>
          <cell r="B409">
            <v>5575.5</v>
          </cell>
          <cell r="C409">
            <v>2659.6423195652728</v>
          </cell>
        </row>
        <row r="410">
          <cell r="A410" t="str">
            <v>KRC 131 1002/2</v>
          </cell>
          <cell r="C410">
            <v>3200.6872471318511</v>
          </cell>
        </row>
        <row r="411">
          <cell r="A411" t="str">
            <v>KRC 131 1003/1</v>
          </cell>
          <cell r="B411">
            <v>5575.5</v>
          </cell>
          <cell r="C411">
            <v>2812.7152588208282</v>
          </cell>
        </row>
        <row r="412">
          <cell r="A412" t="str">
            <v>KRC 131 1003/2</v>
          </cell>
          <cell r="C412">
            <v>3283.8219808235881</v>
          </cell>
        </row>
        <row r="413">
          <cell r="A413" t="str">
            <v xml:space="preserve">KRC 131 1003/2  </v>
          </cell>
          <cell r="C413">
            <v>2180.6240647342461</v>
          </cell>
        </row>
        <row r="414">
          <cell r="A414" t="str">
            <v>KRC 131 1004/1</v>
          </cell>
          <cell r="C414">
            <v>3788.5724380646234</v>
          </cell>
        </row>
        <row r="415">
          <cell r="A415" t="str">
            <v>KRC 131 47/03</v>
          </cell>
          <cell r="B415" t="str">
            <v>Not available</v>
          </cell>
          <cell r="C415">
            <v>0</v>
          </cell>
        </row>
        <row r="416">
          <cell r="A416" t="str">
            <v>KRC 131 47/15</v>
          </cell>
          <cell r="B416">
            <v>1652</v>
          </cell>
          <cell r="C416">
            <v>1243.2075377635974</v>
          </cell>
        </row>
        <row r="417">
          <cell r="A417" t="str">
            <v>KRC 131 47/X</v>
          </cell>
          <cell r="C417">
            <v>986.84210526315792</v>
          </cell>
        </row>
        <row r="418">
          <cell r="A418" t="str">
            <v>KRC 131 48/03</v>
          </cell>
          <cell r="B418" t="str">
            <v>Not available</v>
          </cell>
          <cell r="C418">
            <v>0</v>
          </cell>
        </row>
        <row r="419">
          <cell r="A419" t="str">
            <v>KRC 131 48/15</v>
          </cell>
          <cell r="B419">
            <v>1295.6099999999999</v>
          </cell>
          <cell r="C419">
            <v>1301.161573358592</v>
          </cell>
          <cell r="D419">
            <v>1295.6099999999999</v>
          </cell>
        </row>
        <row r="420">
          <cell r="A420" t="str">
            <v>KRC 131 48/X</v>
          </cell>
          <cell r="C420">
            <v>1026.3157894736842</v>
          </cell>
        </row>
        <row r="421">
          <cell r="A421" t="str">
            <v>KRC 161 31/022</v>
          </cell>
          <cell r="B421">
            <v>12456.8</v>
          </cell>
          <cell r="C421">
            <v>4925.033027568672</v>
          </cell>
        </row>
        <row r="422">
          <cell r="A422" t="str">
            <v>KRC 161 31/054</v>
          </cell>
          <cell r="B422">
            <v>9962.42</v>
          </cell>
          <cell r="C422">
            <v>5203.2385712149162</v>
          </cell>
        </row>
        <row r="423">
          <cell r="A423" t="str">
            <v>KRC 161 84/2</v>
          </cell>
          <cell r="C423">
            <v>7315.0252175358864</v>
          </cell>
        </row>
        <row r="424">
          <cell r="A424" t="str">
            <v>KRE 101 1407/1</v>
          </cell>
          <cell r="C424">
            <v>620.39295017458289</v>
          </cell>
        </row>
        <row r="425">
          <cell r="A425" t="str">
            <v>KRE 101 1699/1</v>
          </cell>
          <cell r="C425">
            <v>390.25578947368422</v>
          </cell>
        </row>
        <row r="426">
          <cell r="A426" t="str">
            <v>KRE 101 1741/1</v>
          </cell>
          <cell r="C426">
            <v>650.56407894736844</v>
          </cell>
        </row>
        <row r="427">
          <cell r="A427" t="str">
            <v>KRE 101 1759/1</v>
          </cell>
          <cell r="C427">
            <v>620.39295017458289</v>
          </cell>
        </row>
        <row r="428">
          <cell r="A428" t="str">
            <v>KRE 101 1775/1</v>
          </cell>
          <cell r="C428">
            <v>682.06348684210525</v>
          </cell>
        </row>
        <row r="429">
          <cell r="A429" t="str">
            <v>KRE 101 1838/2</v>
          </cell>
          <cell r="B429" t="str">
            <v>Not available</v>
          </cell>
          <cell r="C429">
            <v>1749.2397427588612</v>
          </cell>
        </row>
        <row r="430">
          <cell r="A430" t="str">
            <v>KRE 101 1878/1</v>
          </cell>
          <cell r="B430">
            <v>15.08</v>
          </cell>
        </row>
        <row r="431">
          <cell r="A431" t="str">
            <v>KRE 101 1905/1</v>
          </cell>
          <cell r="C431">
            <v>491.20736842105259</v>
          </cell>
        </row>
        <row r="432">
          <cell r="A432" t="str">
            <v xml:space="preserve">KRE 101 1923/2 </v>
          </cell>
          <cell r="B432">
            <v>82.91</v>
          </cell>
          <cell r="C432">
            <v>141.1617974980158</v>
          </cell>
        </row>
        <row r="433">
          <cell r="A433" t="str">
            <v>KRE 101 1924/1</v>
          </cell>
          <cell r="B433">
            <v>86.46</v>
          </cell>
          <cell r="C433">
            <v>134.04207587616531</v>
          </cell>
        </row>
        <row r="434">
          <cell r="A434" t="str">
            <v>KRE 101 1930/1</v>
          </cell>
          <cell r="C434">
            <v>2072.1332372665302</v>
          </cell>
        </row>
        <row r="435">
          <cell r="A435" t="str">
            <v>KRE 101 1958/1</v>
          </cell>
          <cell r="C435">
            <v>1151.7236601452087</v>
          </cell>
        </row>
        <row r="436">
          <cell r="A436" t="str">
            <v>KRE 101 1971/1</v>
          </cell>
          <cell r="B436" t="str">
            <v>Not available</v>
          </cell>
          <cell r="C436">
            <v>23.181614237997906</v>
          </cell>
        </row>
        <row r="437">
          <cell r="A437" t="str">
            <v>KRE 101 1973/1</v>
          </cell>
          <cell r="C437">
            <v>838.51342105263154</v>
          </cell>
        </row>
        <row r="438">
          <cell r="A438" t="str">
            <v>KRF 101 37/14</v>
          </cell>
          <cell r="B438" t="str">
            <v>Not available</v>
          </cell>
          <cell r="C438">
            <v>338.84939428685374</v>
          </cell>
        </row>
        <row r="439">
          <cell r="A439" t="str">
            <v>KRF 102 246/2</v>
          </cell>
          <cell r="B439" t="str">
            <v>Not available</v>
          </cell>
          <cell r="C439">
            <v>61.618226232613786</v>
          </cell>
        </row>
        <row r="440">
          <cell r="A440" t="str">
            <v>KRF 102 246/3</v>
          </cell>
          <cell r="B440" t="str">
            <v>Not available</v>
          </cell>
          <cell r="C440">
            <v>71.489107133954832</v>
          </cell>
        </row>
        <row r="441">
          <cell r="A441" t="str">
            <v>KRF 102 246/4</v>
          </cell>
          <cell r="B441" t="str">
            <v>Not available</v>
          </cell>
          <cell r="C441">
            <v>81.509546836831348</v>
          </cell>
        </row>
        <row r="442">
          <cell r="A442" t="str">
            <v>KRF 102 247/1</v>
          </cell>
          <cell r="B442" t="str">
            <v>Not available</v>
          </cell>
          <cell r="C442">
            <v>81.509546836831348</v>
          </cell>
        </row>
        <row r="443">
          <cell r="A443" t="str">
            <v>KRF 102 247/2</v>
          </cell>
          <cell r="B443" t="str">
            <v>Not available</v>
          </cell>
          <cell r="C443">
            <v>81.509546836831348</v>
          </cell>
        </row>
        <row r="444">
          <cell r="A444" t="str">
            <v>KRF 102 247/3</v>
          </cell>
          <cell r="B444" t="str">
            <v>Not available</v>
          </cell>
          <cell r="C444">
            <v>81.509546836831348</v>
          </cell>
        </row>
        <row r="445">
          <cell r="A445" t="str">
            <v>KRF 201 323/2</v>
          </cell>
          <cell r="C445">
            <v>792.48184891647736</v>
          </cell>
        </row>
        <row r="446">
          <cell r="A446" t="str">
            <v>KRF 201 439/1</v>
          </cell>
          <cell r="B446" t="str">
            <v>Not available</v>
          </cell>
          <cell r="C446">
            <v>200.5957425594496</v>
          </cell>
        </row>
        <row r="447">
          <cell r="A447" t="str">
            <v>KRY 101 1841/1</v>
          </cell>
          <cell r="C447">
            <v>789.07332483511607</v>
          </cell>
        </row>
        <row r="448">
          <cell r="A448" t="str">
            <v>KRY 101 1841/2</v>
          </cell>
          <cell r="B448">
            <v>691.39</v>
          </cell>
          <cell r="C448">
            <v>709.65651328580691</v>
          </cell>
          <cell r="E448">
            <v>201</v>
          </cell>
        </row>
        <row r="449">
          <cell r="A449" t="str">
            <v>KRY 101 1856/1</v>
          </cell>
          <cell r="B449">
            <v>1108.47</v>
          </cell>
          <cell r="C449">
            <v>364.19398121525785</v>
          </cell>
        </row>
        <row r="450">
          <cell r="A450" t="str">
            <v>KRY 101 1873/1</v>
          </cell>
          <cell r="B450" t="str">
            <v>Not available</v>
          </cell>
          <cell r="C450">
            <v>250.51099257191288</v>
          </cell>
        </row>
        <row r="451">
          <cell r="A451" t="str">
            <v>KRY 101 1884/1</v>
          </cell>
          <cell r="C451">
            <v>112.64756415230283</v>
          </cell>
        </row>
        <row r="452">
          <cell r="A452" t="str">
            <v>KRY 112 002/1</v>
          </cell>
        </row>
        <row r="453">
          <cell r="A453" t="str">
            <v>KRY 112 10/14</v>
          </cell>
        </row>
        <row r="454">
          <cell r="A454" t="str">
            <v>KRY 112 14/12</v>
          </cell>
          <cell r="C454">
            <v>589.84093554286983</v>
          </cell>
        </row>
        <row r="455">
          <cell r="A455" t="str">
            <v>KRY 112 38/1</v>
          </cell>
          <cell r="B455">
            <v>649.16</v>
          </cell>
          <cell r="C455">
            <v>682.3620320055835</v>
          </cell>
        </row>
        <row r="456">
          <cell r="A456" t="str">
            <v>KRY 112 61/2</v>
          </cell>
          <cell r="B456" t="str">
            <v>not available</v>
          </cell>
          <cell r="C456">
            <v>390.72236901141633</v>
          </cell>
        </row>
        <row r="457">
          <cell r="A457" t="str">
            <v>L6PNM-RPC</v>
          </cell>
          <cell r="B457">
            <v>68.5</v>
          </cell>
        </row>
        <row r="458">
          <cell r="A458" t="str">
            <v>LGP 105 07</v>
          </cell>
        </row>
        <row r="459">
          <cell r="A459" t="str">
            <v>LSD 319 80</v>
          </cell>
          <cell r="C459">
            <v>653.01111720424751</v>
          </cell>
        </row>
        <row r="460">
          <cell r="A460" t="str">
            <v>LSD 319 83</v>
          </cell>
          <cell r="B460">
            <v>293</v>
          </cell>
          <cell r="C460">
            <v>350.90233810259735</v>
          </cell>
        </row>
        <row r="461">
          <cell r="A461" t="str">
            <v>LSD 319 84/1</v>
          </cell>
          <cell r="C461">
            <v>271.63617328879803</v>
          </cell>
        </row>
        <row r="462">
          <cell r="A462" t="str">
            <v>LSY 141 12</v>
          </cell>
          <cell r="C462">
            <v>77.77057679844458</v>
          </cell>
        </row>
        <row r="463">
          <cell r="A463" t="str">
            <v>LTT 601 86</v>
          </cell>
          <cell r="C463">
            <v>939.10464130814114</v>
          </cell>
        </row>
        <row r="464">
          <cell r="A464" t="str">
            <v>LTT 601 88</v>
          </cell>
          <cell r="C464">
            <v>381.12567924622368</v>
          </cell>
        </row>
        <row r="465">
          <cell r="A465" t="str">
            <v>LZY 202 627/3</v>
          </cell>
          <cell r="C465">
            <v>35.540098653217314</v>
          </cell>
        </row>
        <row r="466">
          <cell r="A466" t="str">
            <v>LZY 213 2010/1</v>
          </cell>
          <cell r="B466" t="str">
            <v>Not available</v>
          </cell>
          <cell r="C466">
            <v>32</v>
          </cell>
        </row>
        <row r="467">
          <cell r="A467" t="str">
            <v>ML 232 7541/85</v>
          </cell>
          <cell r="B467" t="str">
            <v>Not available</v>
          </cell>
          <cell r="C467">
            <v>4380</v>
          </cell>
        </row>
        <row r="468">
          <cell r="A468" t="str">
            <v>ML 232 7621/80</v>
          </cell>
          <cell r="B468" t="str">
            <v>Not available</v>
          </cell>
          <cell r="C468">
            <v>4380</v>
          </cell>
        </row>
        <row r="469">
          <cell r="A469" t="str">
            <v>ML 232 7621/85</v>
          </cell>
          <cell r="B469" t="str">
            <v>Not available</v>
          </cell>
          <cell r="C469">
            <v>4380</v>
          </cell>
        </row>
        <row r="470">
          <cell r="A470" t="str">
            <v>ML 232 7641/85</v>
          </cell>
          <cell r="B470" t="str">
            <v>Not available</v>
          </cell>
          <cell r="C470">
            <v>4380</v>
          </cell>
        </row>
        <row r="471">
          <cell r="A471" t="str">
            <v>ML 252 7621/52</v>
          </cell>
          <cell r="B471" t="str">
            <v>Not available</v>
          </cell>
        </row>
        <row r="472">
          <cell r="A472" t="str">
            <v>ML 252 7621/54</v>
          </cell>
          <cell r="B472" t="str">
            <v>Not available</v>
          </cell>
        </row>
        <row r="473">
          <cell r="A473" t="str">
            <v>ML 290 2131/0000</v>
          </cell>
          <cell r="B473">
            <v>1000</v>
          </cell>
        </row>
        <row r="474">
          <cell r="A474" t="str">
            <v>ML 290 4031/0000</v>
          </cell>
          <cell r="B474" t="str">
            <v>Not available</v>
          </cell>
          <cell r="C474">
            <v>420</v>
          </cell>
        </row>
        <row r="475">
          <cell r="A475" t="str">
            <v>ML 290 4032/0000</v>
          </cell>
          <cell r="B475" t="str">
            <v>Not available</v>
          </cell>
          <cell r="C475">
            <v>442.5</v>
          </cell>
        </row>
        <row r="476">
          <cell r="A476" t="str">
            <v>MM 001 0401/01</v>
          </cell>
        </row>
        <row r="477">
          <cell r="A477" t="str">
            <v>MM 001 202/01</v>
          </cell>
        </row>
        <row r="478">
          <cell r="A478" t="str">
            <v>MM 001 2201/00</v>
          </cell>
          <cell r="B478" t="str">
            <v>Not available</v>
          </cell>
        </row>
        <row r="479">
          <cell r="A479" t="str">
            <v>MM 001 2202/00</v>
          </cell>
          <cell r="B479">
            <v>2106</v>
          </cell>
          <cell r="C479">
            <v>987.5117993724009</v>
          </cell>
        </row>
        <row r="480">
          <cell r="A480" t="str">
            <v>MM 001 2811/00</v>
          </cell>
          <cell r="B480">
            <v>2106</v>
          </cell>
        </row>
        <row r="481">
          <cell r="A481" t="str">
            <v>MM 001 2812/00</v>
          </cell>
          <cell r="B481">
            <v>2106</v>
          </cell>
          <cell r="C481">
            <v>998.6095874684288</v>
          </cell>
        </row>
        <row r="482">
          <cell r="A482" t="str">
            <v>MM 001 3402/00</v>
          </cell>
          <cell r="B482">
            <v>2782</v>
          </cell>
          <cell r="C482">
            <v>1055.6292573411229</v>
          </cell>
        </row>
        <row r="483">
          <cell r="A483" t="str">
            <v>MM 001 4201/00</v>
          </cell>
          <cell r="B483" t="str">
            <v>Not available</v>
          </cell>
        </row>
        <row r="484">
          <cell r="A484" t="str">
            <v>MM 001 4202/00</v>
          </cell>
          <cell r="B484">
            <v>2106</v>
          </cell>
          <cell r="C484">
            <v>1045.2968339413731</v>
          </cell>
        </row>
        <row r="485">
          <cell r="A485" t="str">
            <v>MM 012 811/00</v>
          </cell>
        </row>
        <row r="486">
          <cell r="A486" t="str">
            <v xml:space="preserve">MPB 119 090/00       </v>
          </cell>
          <cell r="B486" t="str">
            <v>not available</v>
          </cell>
          <cell r="C486">
            <v>0.95343735978862343</v>
          </cell>
        </row>
        <row r="487">
          <cell r="A487" t="str">
            <v xml:space="preserve">MPB 119 160/8       </v>
          </cell>
          <cell r="B487" t="str">
            <v>not available</v>
          </cell>
          <cell r="C487">
            <v>1.5086744104890575</v>
          </cell>
        </row>
        <row r="488">
          <cell r="A488" t="str">
            <v>NBA 101 023/215</v>
          </cell>
          <cell r="B488" t="str">
            <v>Not available</v>
          </cell>
        </row>
        <row r="489">
          <cell r="A489" t="str">
            <v>NBA 101 025/01</v>
          </cell>
          <cell r="C489">
            <v>365.2212769495095</v>
          </cell>
        </row>
        <row r="490">
          <cell r="A490" t="str">
            <v>NBA 101 025/10</v>
          </cell>
          <cell r="C490">
            <v>756.7302631578948</v>
          </cell>
        </row>
        <row r="491">
          <cell r="A491" t="str">
            <v>NDM 125 14/1</v>
          </cell>
          <cell r="B491">
            <v>37</v>
          </cell>
          <cell r="C491">
            <v>34.772421356996858</v>
          </cell>
        </row>
        <row r="492">
          <cell r="A492" t="str">
            <v>NFD 302 20/2</v>
          </cell>
          <cell r="C492">
            <v>269.5643739954553</v>
          </cell>
        </row>
        <row r="493">
          <cell r="A493" t="str">
            <v>NFD 302 27/5</v>
          </cell>
          <cell r="C493">
            <v>164.1910990411794</v>
          </cell>
        </row>
        <row r="494">
          <cell r="A494" t="str">
            <v>NFT 305 09/2</v>
          </cell>
          <cell r="C494">
            <v>536.56578947368428</v>
          </cell>
        </row>
        <row r="495">
          <cell r="A495" t="str">
            <v>NGT 211 04/2</v>
          </cell>
          <cell r="B495" t="str">
            <v>Not available</v>
          </cell>
          <cell r="C495">
            <v>21.312129218804525</v>
          </cell>
        </row>
        <row r="496">
          <cell r="A496" t="str">
            <v>NGT 211 04/3</v>
          </cell>
          <cell r="B496" t="str">
            <v>Not available</v>
          </cell>
        </row>
        <row r="497">
          <cell r="A497" t="str">
            <v>NGT 211 04/6</v>
          </cell>
          <cell r="B497" t="str">
            <v>Not available</v>
          </cell>
        </row>
        <row r="498">
          <cell r="A498" t="str">
            <v>NGT 211 04/7</v>
          </cell>
          <cell r="B498">
            <v>26</v>
          </cell>
          <cell r="C498">
            <v>14.581983149708361</v>
          </cell>
        </row>
        <row r="499">
          <cell r="A499" t="str">
            <v>NGT 901 09/2</v>
          </cell>
          <cell r="C499">
            <v>13.467105263157894</v>
          </cell>
        </row>
        <row r="500">
          <cell r="A500" t="str">
            <v>NGT 901 09/4</v>
          </cell>
          <cell r="C500">
            <v>20.57584658870476</v>
          </cell>
        </row>
        <row r="501">
          <cell r="A501" t="str">
            <v>NTM 101 208/1</v>
          </cell>
          <cell r="B501" t="str">
            <v>Not available</v>
          </cell>
        </row>
        <row r="502">
          <cell r="A502" t="str">
            <v xml:space="preserve">NTM 101 672  </v>
          </cell>
        </row>
        <row r="503">
          <cell r="A503" t="str">
            <v xml:space="preserve">NTM 101 674  </v>
          </cell>
          <cell r="C503">
            <v>4579.4768054093001</v>
          </cell>
        </row>
        <row r="504">
          <cell r="A504" t="str">
            <v xml:space="preserve">NTM 101 674  </v>
          </cell>
          <cell r="C504">
            <v>4624.1617247686081</v>
          </cell>
        </row>
        <row r="505">
          <cell r="A505" t="str">
            <v xml:space="preserve">NTM 101 689  </v>
          </cell>
        </row>
        <row r="506">
          <cell r="A506" t="str">
            <v xml:space="preserve">NTM 101 690  </v>
          </cell>
        </row>
        <row r="507">
          <cell r="A507" t="str">
            <v xml:space="preserve">NTM 101 938/3  </v>
          </cell>
        </row>
        <row r="508">
          <cell r="A508" t="str">
            <v xml:space="preserve">NTM 101 939/3  </v>
          </cell>
        </row>
        <row r="509">
          <cell r="A509" t="str">
            <v>NTM 185 013/1</v>
          </cell>
          <cell r="B509" t="str">
            <v>Not available</v>
          </cell>
          <cell r="C509">
            <v>176.66130909493987</v>
          </cell>
        </row>
        <row r="510">
          <cell r="A510" t="str">
            <v>NTM 185 035/1</v>
          </cell>
          <cell r="B510" t="str">
            <v>Not available</v>
          </cell>
          <cell r="C510">
            <v>142.42484670222842</v>
          </cell>
        </row>
        <row r="511">
          <cell r="A511" t="str">
            <v>NTM 201 1491/1</v>
          </cell>
          <cell r="C511">
            <v>637.79605263157896</v>
          </cell>
        </row>
        <row r="512">
          <cell r="A512" t="str">
            <v>NTM 201 1577/1</v>
          </cell>
          <cell r="C512">
            <v>108.35526315789474</v>
          </cell>
        </row>
        <row r="513">
          <cell r="A513" t="str">
            <v>NTM 201 1624/11</v>
          </cell>
          <cell r="B513" t="str">
            <v>Not available</v>
          </cell>
          <cell r="C513">
            <v>597.31355002741907</v>
          </cell>
        </row>
        <row r="514">
          <cell r="A514" t="str">
            <v>NTM 201 1772/1</v>
          </cell>
          <cell r="C514">
            <v>234.53347558609988</v>
          </cell>
        </row>
        <row r="515">
          <cell r="A515" t="str">
            <v>NTM 201 1772/3</v>
          </cell>
          <cell r="C515">
            <v>118.46491714238209</v>
          </cell>
        </row>
        <row r="516">
          <cell r="A516" t="str">
            <v>NTM 201 1780/2</v>
          </cell>
          <cell r="C516">
            <v>0</v>
          </cell>
        </row>
        <row r="517">
          <cell r="A517" t="str">
            <v>NTM 201 1780/4</v>
          </cell>
          <cell r="C517">
            <v>0</v>
          </cell>
        </row>
        <row r="518">
          <cell r="A518" t="str">
            <v>NTM 201 1787/1</v>
          </cell>
          <cell r="C518">
            <v>369.32605442553898</v>
          </cell>
        </row>
        <row r="519">
          <cell r="A519" t="str">
            <v>NTM 201 207/1</v>
          </cell>
          <cell r="B519">
            <v>75.400000000000006</v>
          </cell>
          <cell r="C519">
            <v>36.081060870432225</v>
          </cell>
          <cell r="D519">
            <v>20</v>
          </cell>
        </row>
        <row r="520">
          <cell r="A520" t="str">
            <v xml:space="preserve">NTM 201 2152/8 R1B      </v>
          </cell>
          <cell r="B520" t="str">
            <v>not available</v>
          </cell>
          <cell r="C520">
            <v>3099.4192133207039</v>
          </cell>
        </row>
        <row r="521">
          <cell r="A521" t="str">
            <v>NTM 201 217</v>
          </cell>
          <cell r="C521">
            <v>298.86936762179238</v>
          </cell>
        </row>
        <row r="522">
          <cell r="A522" t="str">
            <v>NTM 201 217/2</v>
          </cell>
          <cell r="B522">
            <v>133.97999999999999</v>
          </cell>
          <cell r="C522">
            <v>262.10179969091183</v>
          </cell>
          <cell r="D522">
            <v>205</v>
          </cell>
        </row>
        <row r="523">
          <cell r="A523" t="str">
            <v>NTM 201 218/3</v>
          </cell>
          <cell r="C523">
            <v>25.875</v>
          </cell>
        </row>
        <row r="524">
          <cell r="A524" t="str">
            <v>NTM 201 219/1</v>
          </cell>
          <cell r="B524" t="str">
            <v>Not available</v>
          </cell>
          <cell r="C524">
            <v>19.629592701530484</v>
          </cell>
        </row>
        <row r="525">
          <cell r="A525" t="str">
            <v xml:space="preserve">NTM 201 2336/4 R1A      </v>
          </cell>
          <cell r="B525" t="str">
            <v>not available</v>
          </cell>
          <cell r="C525">
            <v>927.45151802183557</v>
          </cell>
        </row>
        <row r="526">
          <cell r="A526" t="str">
            <v>NTM 201 2426</v>
          </cell>
          <cell r="C526">
            <v>12.737986690436985</v>
          </cell>
        </row>
        <row r="527">
          <cell r="A527" t="str">
            <v>NTM 201 2481/1</v>
          </cell>
          <cell r="C527">
            <v>266.41868421052629</v>
          </cell>
        </row>
        <row r="528">
          <cell r="A528" t="str">
            <v>NTM 201 257</v>
          </cell>
          <cell r="B528">
            <v>1.1599999999999999</v>
          </cell>
          <cell r="C528">
            <v>2.6172790268707313</v>
          </cell>
          <cell r="D528">
            <v>2</v>
          </cell>
        </row>
        <row r="529">
          <cell r="A529" t="str">
            <v>NTM 201 2729/2</v>
          </cell>
          <cell r="B529" t="str">
            <v>Not available</v>
          </cell>
          <cell r="C529">
            <v>43.745949449125078</v>
          </cell>
        </row>
        <row r="530">
          <cell r="A530" t="str">
            <v>NTM 201 2739/2</v>
          </cell>
          <cell r="B530" t="str">
            <v>Not available</v>
          </cell>
          <cell r="C530">
            <v>23.181614237997906</v>
          </cell>
        </row>
        <row r="531">
          <cell r="A531" t="str">
            <v xml:space="preserve">NTM 201 2760/1  </v>
          </cell>
          <cell r="C531">
            <v>424.40281549631436</v>
          </cell>
        </row>
        <row r="532">
          <cell r="A532" t="str">
            <v>NTM 201 2962/1</v>
          </cell>
          <cell r="B532" t="str">
            <v>Not available</v>
          </cell>
          <cell r="C532">
            <v>935</v>
          </cell>
        </row>
        <row r="533">
          <cell r="A533" t="str">
            <v>NTM 201 2977/1</v>
          </cell>
          <cell r="C533">
            <v>12.05453638530178</v>
          </cell>
        </row>
        <row r="534">
          <cell r="A534" t="str">
            <v>NTM 201 2983/1</v>
          </cell>
          <cell r="B534" t="str">
            <v>Not available</v>
          </cell>
          <cell r="C534">
            <v>935</v>
          </cell>
        </row>
        <row r="535">
          <cell r="A535" t="str">
            <v>NTM 201 3056/4</v>
          </cell>
          <cell r="B535">
            <v>4466.45</v>
          </cell>
          <cell r="C535">
            <v>4760.83054987786</v>
          </cell>
        </row>
        <row r="536">
          <cell r="A536" t="str">
            <v xml:space="preserve">NTM 201 3187/1  </v>
          </cell>
        </row>
        <row r="537">
          <cell r="A537" t="str">
            <v xml:space="preserve">NTM 201 3187/2  </v>
          </cell>
          <cell r="C537">
            <v>100944</v>
          </cell>
        </row>
        <row r="538">
          <cell r="A538" t="str">
            <v>NTM 202 1050/X</v>
          </cell>
          <cell r="C538">
            <v>0</v>
          </cell>
        </row>
        <row r="539">
          <cell r="A539" t="str">
            <v>NTM 203 03/1</v>
          </cell>
          <cell r="B539" t="str">
            <v>Not available</v>
          </cell>
          <cell r="C539">
            <v>1489.7926117952043</v>
          </cell>
        </row>
        <row r="540">
          <cell r="A540" t="str">
            <v>NTM 203 08/CD</v>
          </cell>
          <cell r="C540">
            <v>4515.2552236324336</v>
          </cell>
        </row>
        <row r="541">
          <cell r="A541" t="str">
            <v>NTM 203 21/1</v>
          </cell>
          <cell r="C541">
            <v>313.41794601784625</v>
          </cell>
        </row>
        <row r="542">
          <cell r="A542" t="str">
            <v>NTM 203 23/1</v>
          </cell>
          <cell r="C542">
            <v>2260.6412459125422</v>
          </cell>
        </row>
        <row r="543">
          <cell r="A543" t="str">
            <v>NTM 203 31</v>
          </cell>
          <cell r="C543">
            <v>332.746771601175</v>
          </cell>
        </row>
        <row r="544">
          <cell r="A544" t="str">
            <v>NTM 203 42/1</v>
          </cell>
          <cell r="C544">
            <v>321.55142330126125</v>
          </cell>
        </row>
        <row r="545">
          <cell r="A545" t="str">
            <v>NTM 203 43/1</v>
          </cell>
          <cell r="C545">
            <v>317.62550476095515</v>
          </cell>
        </row>
        <row r="546">
          <cell r="A546" t="str">
            <v>NTM 203 48/CD</v>
          </cell>
          <cell r="C546">
            <v>3514.5208668181563</v>
          </cell>
        </row>
        <row r="547">
          <cell r="A547" t="str">
            <v>NTM 203 57/CD</v>
          </cell>
          <cell r="C547" t="e">
            <v>#VALUE!</v>
          </cell>
        </row>
        <row r="548">
          <cell r="A548" t="str">
            <v>NTM 203 57/CD</v>
          </cell>
        </row>
        <row r="549">
          <cell r="A549" t="str">
            <v>NTM 203 57/CD</v>
          </cell>
          <cell r="C549">
            <v>4967.3003380812506</v>
          </cell>
        </row>
        <row r="550">
          <cell r="A550" t="str">
            <v>NTM 203 77/1</v>
          </cell>
          <cell r="C550">
            <v>0</v>
          </cell>
        </row>
        <row r="551">
          <cell r="A551" t="str">
            <v xml:space="preserve">NTM 503 16/2  </v>
          </cell>
          <cell r="C551">
            <v>5573</v>
          </cell>
        </row>
        <row r="552">
          <cell r="A552" t="str">
            <v xml:space="preserve">NTM 503 26/93  </v>
          </cell>
          <cell r="C552">
            <v>567</v>
          </cell>
        </row>
        <row r="553">
          <cell r="A553" t="str">
            <v xml:space="preserve">NTM 503 46/1  </v>
          </cell>
          <cell r="C553">
            <v>62.74594025383805</v>
          </cell>
        </row>
        <row r="554">
          <cell r="A554" t="str">
            <v xml:space="preserve">NTM/BFZ 102 102/1  </v>
          </cell>
          <cell r="C554">
            <v>1265.310646788228</v>
          </cell>
        </row>
        <row r="555">
          <cell r="A555" t="str">
            <v>NTM/KRY 101 1577/2</v>
          </cell>
          <cell r="C555">
            <v>145.48578396053873</v>
          </cell>
        </row>
        <row r="556">
          <cell r="A556" t="str">
            <v xml:space="preserve">NTZ 111 025/1  </v>
          </cell>
          <cell r="C556">
            <v>308.0141883278834</v>
          </cell>
        </row>
        <row r="557">
          <cell r="A557" t="str">
            <v xml:space="preserve">NTZ 111 025/2  </v>
          </cell>
          <cell r="C557">
            <v>1603.6690129135955</v>
          </cell>
        </row>
        <row r="558">
          <cell r="A558" t="str">
            <v>NTZ 111 025/5</v>
          </cell>
          <cell r="C558">
            <v>4371.4487612924686</v>
          </cell>
        </row>
        <row r="559">
          <cell r="A559" t="str">
            <v>NTZ 111 109/1</v>
          </cell>
          <cell r="C559">
            <v>9700.9692124369558</v>
          </cell>
        </row>
        <row r="560">
          <cell r="A560" t="str">
            <v>NTZ 111 109/4</v>
          </cell>
          <cell r="C560">
            <v>4971.0663415174859</v>
          </cell>
        </row>
        <row r="561">
          <cell r="A561" t="str">
            <v xml:space="preserve">NTZ 111 109/5  </v>
          </cell>
          <cell r="C561">
            <v>8168.5965471373929</v>
          </cell>
        </row>
        <row r="562">
          <cell r="A562" t="str">
            <v xml:space="preserve">NTZ 111 109/6  </v>
          </cell>
          <cell r="C562">
            <v>1427.103308762401</v>
          </cell>
        </row>
        <row r="563">
          <cell r="A563" t="str">
            <v xml:space="preserve">NTZ 111 109/7  </v>
          </cell>
          <cell r="C563">
            <v>5579.587651720889</v>
          </cell>
        </row>
        <row r="564">
          <cell r="A564" t="str">
            <v xml:space="preserve">NTZ 111 110/4 </v>
          </cell>
          <cell r="C564">
            <v>29073.987141827853</v>
          </cell>
        </row>
        <row r="565">
          <cell r="A565" t="str">
            <v>NTZ 111 116/3</v>
          </cell>
          <cell r="C565">
            <v>4194.5920855733521</v>
          </cell>
        </row>
        <row r="566">
          <cell r="A566" t="str">
            <v>NTZ 111 116/4</v>
          </cell>
          <cell r="C566">
            <v>669.78121709250127</v>
          </cell>
        </row>
        <row r="567">
          <cell r="A567" t="str">
            <v xml:space="preserve">NTZ 111 116/5  </v>
          </cell>
          <cell r="C567">
            <v>1313.5682813279386</v>
          </cell>
        </row>
        <row r="568">
          <cell r="A568" t="str">
            <v xml:space="preserve">NTZ 111 116/6  </v>
          </cell>
          <cell r="C568">
            <v>474.85936374217147</v>
          </cell>
        </row>
        <row r="569">
          <cell r="A569" t="str">
            <v xml:space="preserve">NTZ 111 116/7  </v>
          </cell>
          <cell r="C569">
            <v>1580.800726043341</v>
          </cell>
        </row>
        <row r="570">
          <cell r="A570" t="str">
            <v>NTZ 111 118/2</v>
          </cell>
          <cell r="B570" t="str">
            <v>not available</v>
          </cell>
          <cell r="C570">
            <v>4938</v>
          </cell>
        </row>
        <row r="571">
          <cell r="A571" t="str">
            <v>NTZ 111 57/3</v>
          </cell>
          <cell r="C571">
            <v>2443.8681206007868</v>
          </cell>
        </row>
        <row r="572">
          <cell r="A572" t="str">
            <v xml:space="preserve">NTZ 111 58/3  </v>
          </cell>
          <cell r="C572">
            <v>1807.9767776977219</v>
          </cell>
        </row>
        <row r="573">
          <cell r="A573" t="str">
            <v>NTZ 111 64/1</v>
          </cell>
          <cell r="C573">
            <v>5160.2768386631942</v>
          </cell>
        </row>
        <row r="574">
          <cell r="A574" t="str">
            <v xml:space="preserve">NTZ 112 493/2 </v>
          </cell>
        </row>
        <row r="575">
          <cell r="A575" t="str">
            <v xml:space="preserve">NTZ 112 523/1  </v>
          </cell>
        </row>
        <row r="576">
          <cell r="A576" t="str">
            <v>NTZ 112 85/BB02</v>
          </cell>
          <cell r="B576" t="str">
            <v>Not available</v>
          </cell>
          <cell r="C576">
            <v>348.65895607956526</v>
          </cell>
        </row>
        <row r="577">
          <cell r="A577" t="str">
            <v>RA 070 1031/00</v>
          </cell>
          <cell r="B577">
            <v>4160</v>
          </cell>
          <cell r="C577">
            <v>2499.6810980432174</v>
          </cell>
        </row>
        <row r="578">
          <cell r="A578" t="str">
            <v>RA 070 1033/00</v>
          </cell>
          <cell r="B578">
            <v>4160</v>
          </cell>
          <cell r="C578">
            <v>2499.6810980432174</v>
          </cell>
        </row>
        <row r="579">
          <cell r="A579" t="str">
            <v>RA 070 1035/00</v>
          </cell>
          <cell r="B579">
            <v>4160</v>
          </cell>
          <cell r="C579">
            <v>2499.6810980432174</v>
          </cell>
        </row>
        <row r="580">
          <cell r="A580" t="str">
            <v>RA 070 1037/00</v>
          </cell>
          <cell r="B580">
            <v>4160</v>
          </cell>
          <cell r="C580">
            <v>2499.6810980432174</v>
          </cell>
        </row>
        <row r="581">
          <cell r="A581" t="str">
            <v>RA 070 1041/00</v>
          </cell>
          <cell r="B581">
            <v>3328</v>
          </cell>
          <cell r="C581">
            <v>2442.295229074231</v>
          </cell>
        </row>
        <row r="582">
          <cell r="A582" t="str">
            <v>RA 070 1044/00</v>
          </cell>
          <cell r="B582">
            <v>3328</v>
          </cell>
          <cell r="C582">
            <v>2442.295229074231</v>
          </cell>
        </row>
        <row r="583">
          <cell r="A583" t="str">
            <v>RA 070 1045/00</v>
          </cell>
          <cell r="B583">
            <v>3328</v>
          </cell>
          <cell r="C583">
            <v>2442.295229074231</v>
          </cell>
        </row>
        <row r="584">
          <cell r="A584" t="str">
            <v>RA 070 1048/00</v>
          </cell>
          <cell r="B584">
            <v>3328</v>
          </cell>
          <cell r="C584">
            <v>2442.295229074231</v>
          </cell>
        </row>
        <row r="585">
          <cell r="A585" t="str">
            <v>RA 070 1131/00</v>
          </cell>
          <cell r="B585">
            <v>4946.5</v>
          </cell>
          <cell r="C585">
            <v>2617.7386024440643</v>
          </cell>
        </row>
        <row r="586">
          <cell r="A586" t="str">
            <v>RA 070 1133/00</v>
          </cell>
          <cell r="B586">
            <v>4946.5</v>
          </cell>
          <cell r="C586">
            <v>2617.7386024440643</v>
          </cell>
        </row>
        <row r="587">
          <cell r="A587" t="str">
            <v>RA 070 1135/00</v>
          </cell>
          <cell r="B587">
            <v>4946.5</v>
          </cell>
          <cell r="C587">
            <v>2617.7386024440643</v>
          </cell>
        </row>
        <row r="588">
          <cell r="A588" t="str">
            <v>RA 070 1137/00</v>
          </cell>
          <cell r="B588">
            <v>4946.5</v>
          </cell>
          <cell r="C588">
            <v>2617.7386024440643</v>
          </cell>
        </row>
        <row r="589">
          <cell r="A589" t="str">
            <v>RA 070 1141/00</v>
          </cell>
          <cell r="B589">
            <v>3724</v>
          </cell>
          <cell r="C589">
            <v>2557.6424547584625</v>
          </cell>
        </row>
        <row r="590">
          <cell r="A590" t="str">
            <v>RA 070 1142/00</v>
          </cell>
          <cell r="B590" t="str">
            <v>Not available</v>
          </cell>
          <cell r="C590">
            <v>2557.6424547584625</v>
          </cell>
        </row>
        <row r="591">
          <cell r="A591" t="str">
            <v>RA 070 1143/00</v>
          </cell>
          <cell r="B591" t="str">
            <v>Not available</v>
          </cell>
          <cell r="C591">
            <v>2557.64</v>
          </cell>
        </row>
        <row r="592">
          <cell r="A592" t="str">
            <v>RA 070 1144/00</v>
          </cell>
          <cell r="B592">
            <v>3724</v>
          </cell>
          <cell r="C592">
            <v>2557.6424547584625</v>
          </cell>
        </row>
        <row r="593">
          <cell r="A593" t="str">
            <v>RA 070 1145/00</v>
          </cell>
          <cell r="B593">
            <v>3724</v>
          </cell>
          <cell r="C593">
            <v>2557.6424547584625</v>
          </cell>
        </row>
        <row r="594">
          <cell r="A594" t="str">
            <v>RA 070 1145/00</v>
          </cell>
          <cell r="B594">
            <v>3724</v>
          </cell>
          <cell r="C594">
            <v>2771.3855652218281</v>
          </cell>
        </row>
        <row r="595">
          <cell r="A595" t="str">
            <v>RA 070 1146/00</v>
          </cell>
          <cell r="B595" t="str">
            <v>Not available</v>
          </cell>
          <cell r="C595">
            <v>2557.6424547584625</v>
          </cell>
        </row>
        <row r="596">
          <cell r="A596" t="str">
            <v>RA 070 1147/00</v>
          </cell>
          <cell r="B596" t="str">
            <v>Not available</v>
          </cell>
          <cell r="C596">
            <v>2557.64</v>
          </cell>
        </row>
        <row r="597">
          <cell r="A597" t="str">
            <v>RA 070 1148/00</v>
          </cell>
          <cell r="B597">
            <v>3724</v>
          </cell>
          <cell r="C597">
            <v>2557.6424547584625</v>
          </cell>
        </row>
        <row r="598">
          <cell r="A598" t="str">
            <v>RA 070 1181/00</v>
          </cell>
          <cell r="C598">
            <v>2129.6052631578946</v>
          </cell>
        </row>
        <row r="599">
          <cell r="A599" t="str">
            <v>RA 070 1185/00</v>
          </cell>
          <cell r="C599">
            <v>2129.6052631578946</v>
          </cell>
        </row>
        <row r="600">
          <cell r="A600" t="str">
            <v>RA 080 1121/00</v>
          </cell>
          <cell r="B600">
            <v>4654</v>
          </cell>
          <cell r="C600">
            <v>2556.3338152450269</v>
          </cell>
        </row>
        <row r="601">
          <cell r="A601" t="str">
            <v>RA 080 1125/00</v>
          </cell>
          <cell r="B601">
            <v>4654</v>
          </cell>
          <cell r="C601">
            <v>2556.3338152450269</v>
          </cell>
        </row>
        <row r="602">
          <cell r="A602" t="str">
            <v>RA 130 1113/00</v>
          </cell>
          <cell r="B602" t="str">
            <v>Not available</v>
          </cell>
        </row>
        <row r="603">
          <cell r="A603" t="str">
            <v>RA 130 1117/00</v>
          </cell>
          <cell r="B603" t="str">
            <v>Not available</v>
          </cell>
        </row>
        <row r="604">
          <cell r="A604" t="str">
            <v>RA 131 1011/00</v>
          </cell>
          <cell r="B604">
            <v>4030</v>
          </cell>
          <cell r="C604">
            <v>3028.752679595194</v>
          </cell>
        </row>
        <row r="605">
          <cell r="A605" t="str">
            <v>RA 131 1015/00</v>
          </cell>
          <cell r="B605">
            <v>4030</v>
          </cell>
          <cell r="C605">
            <v>3028.752679595194</v>
          </cell>
        </row>
        <row r="606">
          <cell r="A606" t="str">
            <v>RA 150 1080</v>
          </cell>
          <cell r="B606">
            <v>3926</v>
          </cell>
          <cell r="C606">
            <v>2636.2986963288004</v>
          </cell>
        </row>
        <row r="607">
          <cell r="A607" t="str">
            <v>RA 150 1081</v>
          </cell>
          <cell r="B607">
            <v>3926</v>
          </cell>
          <cell r="C607">
            <v>2636.2986963288004</v>
          </cell>
        </row>
        <row r="608">
          <cell r="A608" t="str">
            <v>RA 150 1083</v>
          </cell>
          <cell r="B608">
            <v>3926</v>
          </cell>
          <cell r="C608">
            <v>2636.2986963288004</v>
          </cell>
        </row>
        <row r="609">
          <cell r="A609" t="str">
            <v>RA 150 1085</v>
          </cell>
          <cell r="B609">
            <v>3926</v>
          </cell>
          <cell r="C609">
            <v>2636.2986963288004</v>
          </cell>
        </row>
        <row r="610">
          <cell r="A610" t="str">
            <v>RA 150 1086</v>
          </cell>
          <cell r="B610">
            <v>3926</v>
          </cell>
          <cell r="C610">
            <v>2636.2986963288004</v>
          </cell>
        </row>
        <row r="611">
          <cell r="A611" t="str">
            <v>RA 150 1088</v>
          </cell>
          <cell r="B611">
            <v>3926</v>
          </cell>
          <cell r="C611">
            <v>2636.2986963288004</v>
          </cell>
        </row>
        <row r="612">
          <cell r="A612" t="str">
            <v>RA 150 1181/00</v>
          </cell>
          <cell r="B612">
            <v>4420</v>
          </cell>
          <cell r="C612">
            <v>2876.8145521340916</v>
          </cell>
        </row>
        <row r="613">
          <cell r="A613" t="str">
            <v>RA 150 1182/00</v>
          </cell>
          <cell r="B613">
            <v>4420</v>
          </cell>
          <cell r="C613">
            <v>2869.3522463453833</v>
          </cell>
        </row>
        <row r="614">
          <cell r="A614" t="str">
            <v>RA 150 1183/00</v>
          </cell>
          <cell r="B614" t="str">
            <v>Not available</v>
          </cell>
          <cell r="C614">
            <v>2810.7707263572461</v>
          </cell>
        </row>
        <row r="615">
          <cell r="A615" t="str">
            <v>RA 150 1184/00</v>
          </cell>
          <cell r="B615">
            <v>4420</v>
          </cell>
          <cell r="C615">
            <v>2869.3522463453833</v>
          </cell>
        </row>
        <row r="616">
          <cell r="A616" t="str">
            <v>RA 150 1185/00</v>
          </cell>
          <cell r="B616" t="str">
            <v>Not available</v>
          </cell>
          <cell r="C616">
            <v>2876.8145521340916</v>
          </cell>
        </row>
        <row r="617">
          <cell r="A617" t="str">
            <v>RA 150 1186/00</v>
          </cell>
          <cell r="B617">
            <v>5275</v>
          </cell>
          <cell r="C617">
            <v>2876.8145521340916</v>
          </cell>
        </row>
        <row r="618">
          <cell r="A618" t="str">
            <v>RA 150 1187/00</v>
          </cell>
          <cell r="B618">
            <v>4420</v>
          </cell>
          <cell r="C618">
            <v>2810.7707263572461</v>
          </cell>
        </row>
        <row r="619">
          <cell r="A619" t="str">
            <v>RA 150 1189/00</v>
          </cell>
          <cell r="B619">
            <v>4420</v>
          </cell>
          <cell r="C619">
            <v>2869.3522463453833</v>
          </cell>
        </row>
        <row r="620">
          <cell r="A620" t="str">
            <v>RA 180 1111/00</v>
          </cell>
          <cell r="B620">
            <v>4219</v>
          </cell>
          <cell r="C620">
            <v>3184.4807816940029</v>
          </cell>
        </row>
        <row r="621">
          <cell r="A621" t="str">
            <v>RA 180 1115/00</v>
          </cell>
          <cell r="B621">
            <v>4219</v>
          </cell>
          <cell r="C621">
            <v>3184.4807816940029</v>
          </cell>
        </row>
        <row r="622">
          <cell r="A622" t="str">
            <v>RA 231 1056/00</v>
          </cell>
          <cell r="B622">
            <v>3517</v>
          </cell>
          <cell r="C622">
            <v>3065.6682909406331</v>
          </cell>
        </row>
        <row r="623">
          <cell r="A623" t="str">
            <v>RA 231 1058/00</v>
          </cell>
          <cell r="B623">
            <v>3517</v>
          </cell>
          <cell r="C623">
            <v>3065.6682909406331</v>
          </cell>
        </row>
        <row r="624">
          <cell r="A624" t="str">
            <v>RA 231 1156/00</v>
          </cell>
          <cell r="B624">
            <v>4011</v>
          </cell>
          <cell r="C624">
            <v>2980.8938631038436</v>
          </cell>
        </row>
        <row r="625">
          <cell r="A625" t="str">
            <v>RA 231 1157/00</v>
          </cell>
          <cell r="B625">
            <v>4011</v>
          </cell>
          <cell r="C625">
            <v>2980.8938631038436</v>
          </cell>
        </row>
        <row r="626">
          <cell r="A626" t="str">
            <v>RA 231 1157/00</v>
          </cell>
          <cell r="C626">
            <v>2123.0532616527184</v>
          </cell>
        </row>
        <row r="627">
          <cell r="A627" t="str">
            <v>RA 231 1158/00</v>
          </cell>
          <cell r="B627">
            <v>4011</v>
          </cell>
          <cell r="C627">
            <v>2980.8938631038436</v>
          </cell>
        </row>
        <row r="628">
          <cell r="A628" t="str">
            <v>RA 231 1159/00</v>
          </cell>
          <cell r="B628">
            <v>4011</v>
          </cell>
          <cell r="C628">
            <v>2980.8938631038436</v>
          </cell>
        </row>
        <row r="629">
          <cell r="A629" t="str">
            <v>RA 232 1056/00</v>
          </cell>
          <cell r="B629">
            <v>4017</v>
          </cell>
          <cell r="C629">
            <v>3367.6046636222159</v>
          </cell>
        </row>
        <row r="630">
          <cell r="A630" t="str">
            <v>RA 232 1058/00</v>
          </cell>
          <cell r="B630">
            <v>4017</v>
          </cell>
          <cell r="C630">
            <v>3367.6046636222159</v>
          </cell>
        </row>
        <row r="631">
          <cell r="A631" t="str">
            <v>RA 232 1156/00</v>
          </cell>
          <cell r="B631">
            <v>4017</v>
          </cell>
          <cell r="C631">
            <v>3367.6046636222159</v>
          </cell>
        </row>
        <row r="632">
          <cell r="A632" t="str">
            <v>RA 232 1158/00</v>
          </cell>
          <cell r="B632">
            <v>4017</v>
          </cell>
          <cell r="C632">
            <v>3367.6046636222159</v>
          </cell>
        </row>
        <row r="633">
          <cell r="A633" t="str">
            <v>RDF 101 011/5</v>
          </cell>
          <cell r="B633" t="str">
            <v>Not available</v>
          </cell>
          <cell r="C633">
            <v>119.00774999999997</v>
          </cell>
        </row>
        <row r="634">
          <cell r="A634" t="str">
            <v>RNT 403 060/001</v>
          </cell>
          <cell r="C634">
            <v>18.631578947368421</v>
          </cell>
        </row>
        <row r="635">
          <cell r="A635" t="str">
            <v>RNT 403 062/001</v>
          </cell>
          <cell r="C635">
            <v>111.81621681538546</v>
          </cell>
        </row>
        <row r="636">
          <cell r="A636" t="str">
            <v xml:space="preserve">RNT 899 64/25  </v>
          </cell>
          <cell r="C636">
            <v>13</v>
          </cell>
        </row>
        <row r="637">
          <cell r="A637" t="str">
            <v xml:space="preserve">RNT 899 64/9  </v>
          </cell>
          <cell r="C637">
            <v>12</v>
          </cell>
        </row>
        <row r="638">
          <cell r="A638" t="str">
            <v>RNV 304 013</v>
          </cell>
          <cell r="C638">
            <v>1.1223189048384414</v>
          </cell>
        </row>
        <row r="639">
          <cell r="A639" t="str">
            <v>ROA 117 2130/1</v>
          </cell>
          <cell r="C639">
            <v>9.9886382530621312</v>
          </cell>
        </row>
        <row r="640">
          <cell r="A640" t="str">
            <v>ROA 117 2136/2</v>
          </cell>
          <cell r="C640">
            <v>61.875103918417111</v>
          </cell>
        </row>
        <row r="641">
          <cell r="A641" t="str">
            <v>ROA 117 3001/2</v>
          </cell>
          <cell r="C641">
            <v>1433.4506456797651</v>
          </cell>
        </row>
        <row r="642">
          <cell r="A642" t="str">
            <v>ROA 117 3002/2</v>
          </cell>
          <cell r="C642">
            <v>925.49742282325542</v>
          </cell>
        </row>
        <row r="643">
          <cell r="A643" t="str">
            <v>ROA 117 3003/2</v>
          </cell>
          <cell r="C643">
            <v>952.72404810729915</v>
          </cell>
        </row>
        <row r="644">
          <cell r="A644" t="str">
            <v>ROA 117 3006/2</v>
          </cell>
          <cell r="C644">
            <v>1461.5086183007261</v>
          </cell>
        </row>
        <row r="645">
          <cell r="A645" t="str">
            <v>ROA 117 3007/2</v>
          </cell>
          <cell r="C645">
            <v>1143.7260987640636</v>
          </cell>
        </row>
        <row r="646">
          <cell r="A646" t="str">
            <v>ROA 117 3008/2</v>
          </cell>
          <cell r="C646">
            <v>1079.7123538214266</v>
          </cell>
        </row>
        <row r="647">
          <cell r="A647" t="str">
            <v>ROA 117 3010/2</v>
          </cell>
          <cell r="C647">
            <v>530.81527462173699</v>
          </cell>
        </row>
        <row r="648">
          <cell r="A648" t="str">
            <v>ROA 117 3011/2</v>
          </cell>
          <cell r="C648">
            <v>517.7215540652885</v>
          </cell>
        </row>
        <row r="649">
          <cell r="A649" t="str">
            <v>ROA 117 3467/22</v>
          </cell>
          <cell r="B649" t="str">
            <v>not available</v>
          </cell>
          <cell r="C649">
            <v>1595.9793608853884</v>
          </cell>
        </row>
        <row r="650">
          <cell r="A650" t="str">
            <v>ROA 117 3839/22</v>
          </cell>
          <cell r="B650">
            <v>1910</v>
          </cell>
          <cell r="C650">
            <v>1500.75</v>
          </cell>
        </row>
        <row r="651">
          <cell r="A651" t="str">
            <v>ROA 117 666/1</v>
          </cell>
          <cell r="C651">
            <v>18.283406307155129</v>
          </cell>
        </row>
        <row r="652">
          <cell r="A652" t="str">
            <v>ROA 117 791/2</v>
          </cell>
          <cell r="C652">
            <v>51.335698054647231</v>
          </cell>
        </row>
        <row r="653">
          <cell r="A653" t="str">
            <v>ROA 119 0367/3</v>
          </cell>
        </row>
        <row r="654">
          <cell r="A654" t="str">
            <v>ROA 119 0387/1</v>
          </cell>
        </row>
        <row r="655">
          <cell r="A655" t="str">
            <v>ROA 119 210/2</v>
          </cell>
          <cell r="B655" t="str">
            <v>Not available</v>
          </cell>
        </row>
        <row r="656">
          <cell r="A656" t="str">
            <v>ROA 209 07/1</v>
          </cell>
          <cell r="C656">
            <v>4781.909881948678</v>
          </cell>
        </row>
        <row r="657">
          <cell r="A657" t="str">
            <v>ROA 209 08/5</v>
          </cell>
          <cell r="C657">
            <v>4440.2261264756416</v>
          </cell>
        </row>
        <row r="658">
          <cell r="A658" t="str">
            <v>ROA 219 3046/1</v>
          </cell>
          <cell r="C658">
            <v>32.838219808235877</v>
          </cell>
        </row>
        <row r="659">
          <cell r="A659" t="str">
            <v>ROA 219 310/1</v>
          </cell>
          <cell r="C659">
            <v>34189.159230726596</v>
          </cell>
        </row>
        <row r="660">
          <cell r="A660" t="str">
            <v>ROA 219 314/1</v>
          </cell>
          <cell r="C660">
            <v>48904.214930998176</v>
          </cell>
        </row>
        <row r="661">
          <cell r="A661" t="str">
            <v>ROA 219 326/1</v>
          </cell>
          <cell r="C661">
            <v>17094.579615363298</v>
          </cell>
        </row>
        <row r="662">
          <cell r="A662" t="str">
            <v>ROA 219 5313/1</v>
          </cell>
          <cell r="B662">
            <v>171.88</v>
          </cell>
          <cell r="C662">
            <v>234.38566225800267</v>
          </cell>
        </row>
        <row r="663">
          <cell r="A663" t="str">
            <v>ROA 219 5314/1</v>
          </cell>
          <cell r="B663">
            <v>43.97</v>
          </cell>
          <cell r="C663">
            <v>59.957830170596125</v>
          </cell>
        </row>
        <row r="664">
          <cell r="A664" t="str">
            <v>ROA 219 563/1</v>
          </cell>
          <cell r="C664">
            <v>17094.579615363298</v>
          </cell>
        </row>
        <row r="665">
          <cell r="A665" t="str">
            <v>ROA 219 564/1</v>
          </cell>
          <cell r="C665">
            <v>20513.495538435956</v>
          </cell>
        </row>
        <row r="666">
          <cell r="A666" t="str">
            <v>ROA 219 623/1</v>
          </cell>
          <cell r="C666">
            <v>12820.934711522474</v>
          </cell>
        </row>
        <row r="667">
          <cell r="A667" t="str">
            <v>ROA 219 624/1</v>
          </cell>
          <cell r="C667">
            <v>8547.2898076816491</v>
          </cell>
        </row>
        <row r="668">
          <cell r="A668" t="str">
            <v>ROA 219 630/1</v>
          </cell>
          <cell r="C668">
            <v>10256.747769217978</v>
          </cell>
        </row>
        <row r="669">
          <cell r="A669" t="str">
            <v>ROA 219 632/1</v>
          </cell>
          <cell r="C669">
            <v>32479.701269190271</v>
          </cell>
        </row>
        <row r="670">
          <cell r="A670" t="str">
            <v>ROA 219 636/1</v>
          </cell>
          <cell r="C670">
            <v>24787.140442276781</v>
          </cell>
        </row>
        <row r="671">
          <cell r="A671" t="str">
            <v>ROA 219 674/1</v>
          </cell>
          <cell r="C671">
            <v>17094.579615363298</v>
          </cell>
        </row>
        <row r="672">
          <cell r="A672" t="str">
            <v>ROA 443 0141/1</v>
          </cell>
          <cell r="C672">
            <v>17094.579615363298</v>
          </cell>
        </row>
        <row r="673">
          <cell r="A673" t="str">
            <v>ROA 443 0156/1</v>
          </cell>
          <cell r="C673">
            <v>26855.387130743224</v>
          </cell>
        </row>
        <row r="674">
          <cell r="A674" t="str">
            <v>ROA 443 0158/1</v>
          </cell>
          <cell r="C674">
            <v>18059.773873524358</v>
          </cell>
        </row>
        <row r="675">
          <cell r="A675" t="str">
            <v>ROA 443 0169/1</v>
          </cell>
          <cell r="C675">
            <v>16905.240259380371</v>
          </cell>
        </row>
        <row r="676">
          <cell r="A676" t="str">
            <v>ROA 443 0227/1</v>
          </cell>
          <cell r="C676">
            <v>43930.263814221587</v>
          </cell>
        </row>
        <row r="677">
          <cell r="A677" t="str">
            <v>ROA 443 0259/1</v>
          </cell>
          <cell r="C677">
            <v>26667.544199966746</v>
          </cell>
        </row>
        <row r="678">
          <cell r="A678" t="str">
            <v>ROF 131 8202</v>
          </cell>
          <cell r="C678">
            <v>137.17231059136509</v>
          </cell>
        </row>
        <row r="679">
          <cell r="A679" t="str">
            <v>ROF 131 8202/1</v>
          </cell>
          <cell r="B679" t="str">
            <v>Not available</v>
          </cell>
          <cell r="C679">
            <v>202.17171843062965</v>
          </cell>
        </row>
        <row r="680">
          <cell r="A680" t="str">
            <v>ROF 131 8203/2</v>
          </cell>
          <cell r="B680" t="str">
            <v>Not available</v>
          </cell>
          <cell r="C680">
            <v>163.4659005932499</v>
          </cell>
        </row>
        <row r="681">
          <cell r="A681" t="str">
            <v>ROF 131 8203/2</v>
          </cell>
          <cell r="C681">
            <v>181.73044948179347</v>
          </cell>
        </row>
        <row r="682">
          <cell r="A682" t="str">
            <v>ROF 131 8218/1</v>
          </cell>
          <cell r="C682">
            <v>230.2551223889526</v>
          </cell>
        </row>
        <row r="683">
          <cell r="A683" t="str">
            <v>ROF 131 8233/1</v>
          </cell>
          <cell r="C683">
            <v>1626.1995862206491</v>
          </cell>
        </row>
        <row r="684">
          <cell r="A684" t="str">
            <v>ROF 131 8235/1</v>
          </cell>
          <cell r="C684">
            <v>523.06321352011571</v>
          </cell>
        </row>
        <row r="685">
          <cell r="A685" t="str">
            <v>ROF 131 991/1</v>
          </cell>
          <cell r="C685">
            <v>115.83516127424099</v>
          </cell>
        </row>
        <row r="686">
          <cell r="A686" t="str">
            <v>ROF 132 017/1</v>
          </cell>
          <cell r="C686">
            <v>165.84201605264471</v>
          </cell>
        </row>
        <row r="687">
          <cell r="A687" t="str">
            <v>ROF 137 0629/1</v>
          </cell>
          <cell r="B687" t="str">
            <v>Not available</v>
          </cell>
          <cell r="C687">
            <v>103.85737075626899</v>
          </cell>
        </row>
        <row r="688">
          <cell r="A688" t="str">
            <v>ROF 137 0976/1</v>
          </cell>
          <cell r="C688">
            <v>174.08644498728751</v>
          </cell>
        </row>
        <row r="689">
          <cell r="A689" t="str">
            <v>ROF 137 7846/1</v>
          </cell>
          <cell r="C689">
            <v>136.77900194426439</v>
          </cell>
        </row>
        <row r="690">
          <cell r="A690" t="str">
            <v>ROF 137 8167/1</v>
          </cell>
          <cell r="C690">
            <v>53.790692457251112</v>
          </cell>
        </row>
        <row r="691">
          <cell r="A691" t="str">
            <v>ROF 137 8168/1</v>
          </cell>
          <cell r="C691">
            <v>145.1972929856922</v>
          </cell>
        </row>
        <row r="692">
          <cell r="A692" t="str">
            <v>ROF 137 8415/1</v>
          </cell>
          <cell r="B692" t="str">
            <v>Not available</v>
          </cell>
          <cell r="C692">
            <v>476.2027020290144</v>
          </cell>
        </row>
        <row r="693">
          <cell r="A693" t="str">
            <v>ROF 137 8415/2</v>
          </cell>
          <cell r="C693">
            <v>458.2137116887435</v>
          </cell>
        </row>
        <row r="694">
          <cell r="A694" t="str">
            <v>ROF 137 8421/1</v>
          </cell>
          <cell r="C694">
            <v>571.56203644479524</v>
          </cell>
        </row>
        <row r="695">
          <cell r="A695" t="str">
            <v>ROF 191 9033/4</v>
          </cell>
          <cell r="B695" t="str">
            <v>Not available</v>
          </cell>
          <cell r="C695">
            <v>5403</v>
          </cell>
        </row>
        <row r="696">
          <cell r="A696" t="str">
            <v>ROF 191 9035/3</v>
          </cell>
          <cell r="B696">
            <v>3567</v>
          </cell>
          <cell r="C696">
            <v>4729.5</v>
          </cell>
        </row>
        <row r="697">
          <cell r="A697" t="str">
            <v>ROF 191 9036/1</v>
          </cell>
          <cell r="B697" t="str">
            <v>Not available</v>
          </cell>
          <cell r="C697">
            <v>7093.5</v>
          </cell>
        </row>
        <row r="698">
          <cell r="A698" t="str">
            <v>ROF 191 9036/3</v>
          </cell>
          <cell r="B698" t="str">
            <v>Not available</v>
          </cell>
          <cell r="C698">
            <v>12100.5</v>
          </cell>
        </row>
        <row r="699">
          <cell r="A699" t="str">
            <v>ROF 197 43 15/1</v>
          </cell>
          <cell r="B699">
            <v>1480.53</v>
          </cell>
          <cell r="C699">
            <v>52.307839754648256</v>
          </cell>
        </row>
        <row r="700">
          <cell r="A700" t="str">
            <v>ROF 197 4315/1</v>
          </cell>
          <cell r="C700">
            <v>56.716593692844867</v>
          </cell>
        </row>
        <row r="701">
          <cell r="A701" t="str">
            <v>ROF 197 4322/1</v>
          </cell>
          <cell r="C701">
            <v>136.96447375713572</v>
          </cell>
        </row>
        <row r="702">
          <cell r="A702" t="str">
            <v>ROF 366 284/11</v>
          </cell>
        </row>
        <row r="703">
          <cell r="A703" t="str">
            <v>ROJ 119 2095/11</v>
          </cell>
          <cell r="B703" t="str">
            <v>Not available</v>
          </cell>
          <cell r="C703">
            <v>457.64993269853926</v>
          </cell>
        </row>
        <row r="704">
          <cell r="A704" t="str">
            <v>ROJ 119 2099/11</v>
          </cell>
          <cell r="B704" t="str">
            <v>Not available</v>
          </cell>
          <cell r="C704">
            <v>491.67456004785879</v>
          </cell>
        </row>
        <row r="705">
          <cell r="A705" t="str">
            <v>ROJ 119 2099/11</v>
          </cell>
        </row>
        <row r="706">
          <cell r="A706" t="str">
            <v>ROJ 119 210/2</v>
          </cell>
          <cell r="B706" t="str">
            <v>Not available</v>
          </cell>
        </row>
        <row r="707">
          <cell r="A707" t="str">
            <v>ROJ 119 2101/2</v>
          </cell>
          <cell r="B707" t="str">
            <v>Not available</v>
          </cell>
          <cell r="C707">
            <v>1066.0644847699286</v>
          </cell>
        </row>
        <row r="708">
          <cell r="A708" t="str">
            <v>ROJ 119 2102/1</v>
          </cell>
          <cell r="B708" t="str">
            <v>Not available</v>
          </cell>
          <cell r="C708">
            <v>1661.2655167256592</v>
          </cell>
        </row>
        <row r="709">
          <cell r="A709" t="str">
            <v>ROJ 119 2121/1</v>
          </cell>
          <cell r="C709">
            <v>0</v>
          </cell>
        </row>
        <row r="710">
          <cell r="A710" t="str">
            <v>ROJ 119 2121/1</v>
          </cell>
        </row>
        <row r="711">
          <cell r="A711" t="str">
            <v>ROJ 119 2123/1</v>
          </cell>
          <cell r="C711">
            <v>0</v>
          </cell>
        </row>
        <row r="712">
          <cell r="A712" t="str">
            <v>ROJ 119 2123/1</v>
          </cell>
        </row>
        <row r="713">
          <cell r="A713" t="str">
            <v>ROJ 119 2131/11</v>
          </cell>
          <cell r="B713" t="str">
            <v>Not available</v>
          </cell>
          <cell r="C713">
            <v>130.86395134353657</v>
          </cell>
        </row>
        <row r="714">
          <cell r="A714" t="str">
            <v>ROJ 119 2131/11</v>
          </cell>
        </row>
        <row r="715">
          <cell r="A715" t="str">
            <v>ROJ 119 2175/1</v>
          </cell>
          <cell r="C715">
            <v>2910.5564703800983</v>
          </cell>
        </row>
        <row r="716">
          <cell r="A716" t="str">
            <v>ROJ 119 2178/11</v>
          </cell>
          <cell r="B716" t="str">
            <v>Not available</v>
          </cell>
          <cell r="C716">
            <v>491.05139837479436</v>
          </cell>
        </row>
        <row r="717">
          <cell r="A717" t="str">
            <v>ROJ 119 2178/11</v>
          </cell>
        </row>
        <row r="718">
          <cell r="A718" t="str">
            <v>ROJ 137 0629/1</v>
          </cell>
          <cell r="C718">
            <v>0</v>
          </cell>
        </row>
        <row r="719">
          <cell r="A719" t="str">
            <v>ROJ 204 014/1</v>
          </cell>
          <cell r="C719">
            <v>727.62428642686916</v>
          </cell>
        </row>
        <row r="720">
          <cell r="A720" t="str">
            <v>ROJ 204 03/1</v>
          </cell>
          <cell r="B720">
            <v>263.27</v>
          </cell>
          <cell r="C720">
            <v>146.27076051738655</v>
          </cell>
        </row>
        <row r="721">
          <cell r="A721" t="str">
            <v xml:space="preserve">ROJ 204 03/1  </v>
          </cell>
          <cell r="C721">
            <v>158.88086792661974</v>
          </cell>
        </row>
        <row r="722">
          <cell r="A722" t="str">
            <v>ROJ 204 06/1</v>
          </cell>
          <cell r="B722">
            <v>254.41</v>
          </cell>
          <cell r="C722">
            <v>136.6091623538432</v>
          </cell>
        </row>
        <row r="723">
          <cell r="A723" t="str">
            <v>ROJ 204 08/1</v>
          </cell>
          <cell r="B723" t="str">
            <v>Not available</v>
          </cell>
          <cell r="C723">
            <v>690</v>
          </cell>
        </row>
        <row r="724">
          <cell r="A724" t="str">
            <v>ROJ 204 08/2</v>
          </cell>
          <cell r="C724">
            <v>771.18273014465444</v>
          </cell>
        </row>
        <row r="725">
          <cell r="A725" t="str">
            <v>ROJ 204 16/4</v>
          </cell>
          <cell r="B725">
            <v>10817</v>
          </cell>
          <cell r="C725">
            <v>1119.3242434817289</v>
          </cell>
        </row>
        <row r="726">
          <cell r="A726" t="str">
            <v>ROJ 204 16/5</v>
          </cell>
          <cell r="B726">
            <v>22672.400000000001</v>
          </cell>
          <cell r="C726">
            <v>1132.5838604562007</v>
          </cell>
        </row>
        <row r="727">
          <cell r="A727" t="str">
            <v>ROJ 204 16/6</v>
          </cell>
          <cell r="C727">
            <v>1238.7075320068725</v>
          </cell>
        </row>
        <row r="728">
          <cell r="A728" t="str">
            <v>ROJ 204 23/1</v>
          </cell>
          <cell r="B728" t="str">
            <v>Not available</v>
          </cell>
          <cell r="C728">
            <v>475.17822423849645</v>
          </cell>
        </row>
        <row r="729">
          <cell r="A729" t="str">
            <v>ROJ 204 29/1</v>
          </cell>
          <cell r="C729">
            <v>226.25533447874523</v>
          </cell>
        </row>
        <row r="730">
          <cell r="A730" t="str">
            <v>ROJ 204 30/2</v>
          </cell>
          <cell r="C730">
            <v>631.10070387407859</v>
          </cell>
        </row>
        <row r="731">
          <cell r="A731" t="str">
            <v>ROJ 204 32/1</v>
          </cell>
          <cell r="C731">
            <v>253.02471872748436</v>
          </cell>
        </row>
        <row r="732">
          <cell r="A732" t="str">
            <v>ROJ 204 43/2</v>
          </cell>
          <cell r="B732">
            <v>621.17999999999995</v>
          </cell>
          <cell r="C732">
            <v>847.05769599386622</v>
          </cell>
        </row>
        <row r="733">
          <cell r="A733" t="str">
            <v>ROJ 204 50/1</v>
          </cell>
          <cell r="B733">
            <v>243.35</v>
          </cell>
          <cell r="C733">
            <v>331.83822119992334</v>
          </cell>
        </row>
        <row r="734">
          <cell r="A734" t="str">
            <v>ROJ 204 507/1</v>
          </cell>
          <cell r="B734">
            <v>947.88</v>
          </cell>
          <cell r="C734">
            <v>234.31474027218707</v>
          </cell>
        </row>
        <row r="735">
          <cell r="A735" t="str">
            <v>ROJ 206 001/1</v>
          </cell>
          <cell r="B735">
            <v>2080.4499999999998</v>
          </cell>
          <cell r="C735">
            <v>168.88249952079738</v>
          </cell>
        </row>
        <row r="736">
          <cell r="A736" t="str">
            <v>ROJ 206 002/1</v>
          </cell>
          <cell r="B736">
            <v>1850.53</v>
          </cell>
          <cell r="C736">
            <v>209.87540732221584</v>
          </cell>
        </row>
        <row r="737">
          <cell r="A737" t="str">
            <v>ROJ 206 003/1</v>
          </cell>
          <cell r="B737">
            <v>1950.85</v>
          </cell>
          <cell r="C737">
            <v>213.71669541882309</v>
          </cell>
        </row>
        <row r="738">
          <cell r="A738" t="str">
            <v xml:space="preserve">ROJ 206 006/1 R1A      </v>
          </cell>
          <cell r="B738" t="str">
            <v>not available</v>
          </cell>
          <cell r="C738">
            <v>57.447405154793366</v>
          </cell>
        </row>
        <row r="739">
          <cell r="A739" t="str">
            <v>ROJ 207 009/1</v>
          </cell>
          <cell r="B739" t="str">
            <v>Not available</v>
          </cell>
          <cell r="C739">
            <v>2262.0133107333368</v>
          </cell>
        </row>
        <row r="740">
          <cell r="A740" t="str">
            <v>ROJ 207 011/1</v>
          </cell>
          <cell r="C740">
            <v>510.45914552071395</v>
          </cell>
        </row>
        <row r="741">
          <cell r="A741" t="str">
            <v>ROJ 207 012/1</v>
          </cell>
          <cell r="B741" t="str">
            <v>Not available</v>
          </cell>
          <cell r="C741">
            <v>1337.162246373199</v>
          </cell>
        </row>
        <row r="742">
          <cell r="A742" t="str">
            <v>ROJ 207 012/6</v>
          </cell>
          <cell r="B742" t="str">
            <v>Not available</v>
          </cell>
          <cell r="C742">
            <v>1314.0311082307194</v>
          </cell>
        </row>
        <row r="743">
          <cell r="A743" t="str">
            <v>ROJ 207 013/1</v>
          </cell>
          <cell r="B743" t="str">
            <v>Not available</v>
          </cell>
          <cell r="C743">
            <v>848.10683483723017</v>
          </cell>
        </row>
        <row r="744">
          <cell r="A744" t="str">
            <v>ROJ 207 014/1</v>
          </cell>
          <cell r="B744" t="str">
            <v>Not available</v>
          </cell>
          <cell r="C744">
            <v>654.57774565033151</v>
          </cell>
        </row>
        <row r="745">
          <cell r="A745" t="str">
            <v>ROJ 207 015/2</v>
          </cell>
          <cell r="B745" t="str">
            <v>Not available</v>
          </cell>
          <cell r="C745">
            <v>244.05566080063812</v>
          </cell>
        </row>
        <row r="746">
          <cell r="A746" t="str">
            <v>ROJ 207 018/1</v>
          </cell>
          <cell r="B746" t="str">
            <v>Not available</v>
          </cell>
          <cell r="C746" t="e">
            <v>#VALUE!</v>
          </cell>
        </row>
        <row r="747">
          <cell r="A747" t="str">
            <v>ROJ 207 019/1</v>
          </cell>
          <cell r="B747" t="str">
            <v>Not available</v>
          </cell>
          <cell r="C747">
            <v>1498.6390149060271</v>
          </cell>
        </row>
        <row r="748">
          <cell r="A748" t="str">
            <v>ROJ 207 020/1</v>
          </cell>
          <cell r="B748">
            <v>922.6</v>
          </cell>
          <cell r="C748">
            <v>348.31870980607209</v>
          </cell>
        </row>
        <row r="749">
          <cell r="A749" t="str">
            <v>ROJ 207 028/1</v>
          </cell>
          <cell r="B749">
            <v>253.75</v>
          </cell>
          <cell r="C749">
            <v>185.13513513513516</v>
          </cell>
        </row>
        <row r="750">
          <cell r="A750" t="str">
            <v>ROJ 207 029/3</v>
          </cell>
          <cell r="B750">
            <v>5473.36</v>
          </cell>
          <cell r="C750">
            <v>355.98811577534985</v>
          </cell>
        </row>
        <row r="751">
          <cell r="A751" t="str">
            <v>ROJ 207 030/2</v>
          </cell>
          <cell r="B751">
            <v>5808.17</v>
          </cell>
          <cell r="C751">
            <v>323.29308031435693</v>
          </cell>
        </row>
        <row r="752">
          <cell r="A752" t="str">
            <v>ROJ 207 032/1</v>
          </cell>
          <cell r="B752">
            <v>2402.81</v>
          </cell>
          <cell r="C752">
            <v>321.22867548399461</v>
          </cell>
        </row>
        <row r="753">
          <cell r="A753" t="str">
            <v>ROJ 207 045/3</v>
          </cell>
          <cell r="B753">
            <v>2684.8</v>
          </cell>
          <cell r="C753">
            <v>723.74121342040985</v>
          </cell>
        </row>
        <row r="754">
          <cell r="A754" t="str">
            <v>ROJ 207 046/2</v>
          </cell>
          <cell r="B754">
            <v>3931.41</v>
          </cell>
          <cell r="C754">
            <v>704.19574754474297</v>
          </cell>
        </row>
        <row r="755">
          <cell r="A755" t="str">
            <v>ROJ 207 047/5</v>
          </cell>
          <cell r="B755">
            <v>2709.44</v>
          </cell>
          <cell r="C755">
            <v>833.31920833541039</v>
          </cell>
        </row>
        <row r="756">
          <cell r="A756" t="str">
            <v>ROJ 207 048/1</v>
          </cell>
          <cell r="B756">
            <v>7452.7</v>
          </cell>
          <cell r="C756">
            <v>645.19106136896164</v>
          </cell>
        </row>
        <row r="757">
          <cell r="A757" t="str">
            <v>ROJ 207 048/2</v>
          </cell>
          <cell r="C757">
            <v>653.1961962211476</v>
          </cell>
        </row>
        <row r="758">
          <cell r="A758" t="str">
            <v>ROJ 207 049/1</v>
          </cell>
          <cell r="B758" t="str">
            <v>Not available</v>
          </cell>
          <cell r="C758">
            <v>1579.7148412184058</v>
          </cell>
        </row>
        <row r="759">
          <cell r="A759" t="str">
            <v>ROJ 207 049/2</v>
          </cell>
          <cell r="B759">
            <v>3900.84</v>
          </cell>
          <cell r="C759">
            <v>1306.1886185752032</v>
          </cell>
        </row>
        <row r="760">
          <cell r="A760" t="str">
            <v>ROJ 207 050/1</v>
          </cell>
          <cell r="B760" t="str">
            <v>Not available</v>
          </cell>
          <cell r="C760">
            <v>351.53796300912313</v>
          </cell>
        </row>
        <row r="761">
          <cell r="A761" t="str">
            <v>ROJ 207 054/1</v>
          </cell>
          <cell r="B761">
            <v>2449.83</v>
          </cell>
          <cell r="C761">
            <v>253.30961164564533</v>
          </cell>
        </row>
        <row r="762">
          <cell r="A762" t="str">
            <v>ROJ 207 056/1</v>
          </cell>
          <cell r="B762">
            <v>1212.03</v>
          </cell>
          <cell r="C762">
            <v>267.11762799740762</v>
          </cell>
        </row>
        <row r="763">
          <cell r="A763" t="str">
            <v>ROJ 207 063/1</v>
          </cell>
          <cell r="B763" t="str">
            <v>Not available</v>
          </cell>
          <cell r="C763">
            <v>240.53355102447779</v>
          </cell>
        </row>
        <row r="764">
          <cell r="A764" t="str">
            <v>ROJ 207 064/1</v>
          </cell>
          <cell r="B764" t="str">
            <v>Not available</v>
          </cell>
          <cell r="C764">
            <v>423.99172441298168</v>
          </cell>
        </row>
        <row r="765">
          <cell r="A765" t="str">
            <v>ROJ 207 065/1</v>
          </cell>
          <cell r="B765" t="str">
            <v>Not available</v>
          </cell>
          <cell r="C765">
            <v>573.71877960017946</v>
          </cell>
        </row>
        <row r="766">
          <cell r="A766" t="str">
            <v>ROJ 207 066/1</v>
          </cell>
          <cell r="B766" t="str">
            <v>Not available</v>
          </cell>
          <cell r="C766">
            <v>261.57460491549926</v>
          </cell>
        </row>
        <row r="767">
          <cell r="A767" t="str">
            <v>ROJ 207 072/1</v>
          </cell>
          <cell r="B767" t="str">
            <v>Not available</v>
          </cell>
          <cell r="C767">
            <v>764.75210628645493</v>
          </cell>
        </row>
        <row r="768">
          <cell r="A768" t="str">
            <v>ROJ 207 091/1</v>
          </cell>
          <cell r="B768" t="str">
            <v>Not available</v>
          </cell>
          <cell r="C768">
            <v>126.8090383369061</v>
          </cell>
        </row>
        <row r="769">
          <cell r="A769" t="str">
            <v>ROJ 207 110/1</v>
          </cell>
          <cell r="B769" t="str">
            <v>Not available</v>
          </cell>
          <cell r="C769">
            <v>1509.4745500772719</v>
          </cell>
        </row>
        <row r="770">
          <cell r="A770" t="str">
            <v>ROJ 207 111/1</v>
          </cell>
          <cell r="C770">
            <v>613.75940974126331</v>
          </cell>
        </row>
        <row r="771">
          <cell r="A771" t="str">
            <v>ROJ 207 124/1</v>
          </cell>
          <cell r="B771" t="str">
            <v>Not available</v>
          </cell>
          <cell r="C771">
            <v>2023.1585572560948</v>
          </cell>
        </row>
        <row r="772">
          <cell r="A772" t="str">
            <v>ROJ 207 124/2</v>
          </cell>
          <cell r="B772">
            <v>1465.12</v>
          </cell>
          <cell r="C772">
            <v>1997.8915085298065</v>
          </cell>
        </row>
        <row r="773">
          <cell r="A773" t="str">
            <v>ROJ 207 129/1</v>
          </cell>
          <cell r="C773">
            <v>306.14365681981934</v>
          </cell>
        </row>
        <row r="774">
          <cell r="A774" t="str">
            <v>ROJ 207 18/1</v>
          </cell>
          <cell r="C774">
            <v>359.97963199024548</v>
          </cell>
        </row>
        <row r="775">
          <cell r="A775" t="str">
            <v>ROJ 207 19/1</v>
          </cell>
          <cell r="C775">
            <v>280.48412126586487</v>
          </cell>
        </row>
        <row r="776">
          <cell r="A776" t="str">
            <v>ROJ 207 20/1</v>
          </cell>
          <cell r="B776" t="str">
            <v>Not available</v>
          </cell>
          <cell r="C776">
            <v>286.97155890124134</v>
          </cell>
        </row>
        <row r="777">
          <cell r="A777" t="str">
            <v>ROJ 207 201/1</v>
          </cell>
          <cell r="B777" t="str">
            <v>Not available</v>
          </cell>
          <cell r="C777">
            <v>387.7480183458797</v>
          </cell>
        </row>
        <row r="778">
          <cell r="A778" t="str">
            <v>ROJ 207 202/1</v>
          </cell>
          <cell r="B778">
            <v>5399.61</v>
          </cell>
          <cell r="C778">
            <v>582.37636472406405</v>
          </cell>
        </row>
        <row r="779">
          <cell r="A779" t="str">
            <v>ROJ 207 212/1</v>
          </cell>
          <cell r="B779" t="str">
            <v>not available</v>
          </cell>
          <cell r="C779">
            <v>1536.3427887731191</v>
          </cell>
        </row>
        <row r="780">
          <cell r="A780" t="str">
            <v>ROJ 207 25/1</v>
          </cell>
          <cell r="C780">
            <v>948.66707310314246</v>
          </cell>
        </row>
        <row r="781">
          <cell r="A781" t="str">
            <v>ROJ 207 27/1</v>
          </cell>
          <cell r="C781">
            <v>879.8564540264922</v>
          </cell>
        </row>
        <row r="782">
          <cell r="A782" t="str">
            <v>ROJ 207 503/1</v>
          </cell>
          <cell r="B782">
            <v>220.73</v>
          </cell>
          <cell r="C782">
            <v>300.99674142227332</v>
          </cell>
        </row>
        <row r="783">
          <cell r="A783" t="str">
            <v>ROJ 207 503/2</v>
          </cell>
          <cell r="B783" t="str">
            <v>Not available</v>
          </cell>
          <cell r="C783">
            <v>304.3521611246822</v>
          </cell>
        </row>
        <row r="784">
          <cell r="A784" t="str">
            <v>ROJ 208 103/2</v>
          </cell>
          <cell r="B784" t="str">
            <v>Not available</v>
          </cell>
          <cell r="C784">
            <v>2597.275537165362</v>
          </cell>
        </row>
        <row r="785">
          <cell r="A785" t="str">
            <v>ROJ 208 104/1</v>
          </cell>
          <cell r="B785" t="str">
            <v>Not available</v>
          </cell>
          <cell r="C785">
            <v>10409.795478338901</v>
          </cell>
        </row>
        <row r="786">
          <cell r="A786" t="str">
            <v>ROJ 208 104/2</v>
          </cell>
          <cell r="B786" t="str">
            <v>Not available</v>
          </cell>
          <cell r="C786">
            <v>7235.8585921531485</v>
          </cell>
        </row>
        <row r="787">
          <cell r="A787" t="str">
            <v>ROJ 208 122/1</v>
          </cell>
          <cell r="C787">
            <v>3685.9862550573625</v>
          </cell>
        </row>
        <row r="788">
          <cell r="A788" t="str">
            <v>ROJ 208 122/10</v>
          </cell>
        </row>
        <row r="789">
          <cell r="A789" t="str">
            <v>ROJ 208 122/10</v>
          </cell>
          <cell r="C789">
            <v>1725.4613977719891</v>
          </cell>
        </row>
        <row r="790">
          <cell r="A790" t="str">
            <v>ROJ 208 122/3</v>
          </cell>
          <cell r="C790">
            <v>3458.6127584104638</v>
          </cell>
        </row>
        <row r="791">
          <cell r="A791" t="str">
            <v>ROJ 208 122/4</v>
          </cell>
          <cell r="B791" t="str">
            <v>Not available</v>
          </cell>
          <cell r="C791">
            <v>2870.9681439752731</v>
          </cell>
          <cell r="D791">
            <v>23758.14</v>
          </cell>
        </row>
        <row r="792">
          <cell r="A792" t="str">
            <v>ROJ 208 122/9</v>
          </cell>
        </row>
        <row r="793">
          <cell r="A793" t="str">
            <v>ROJ 208 122/9</v>
          </cell>
          <cell r="C793">
            <v>2671.9503408524083</v>
          </cell>
        </row>
        <row r="794">
          <cell r="A794" t="str">
            <v>ROJ 208 124/1</v>
          </cell>
          <cell r="B794" t="str">
            <v>Not available</v>
          </cell>
          <cell r="C794">
            <v>1500.4486764046064</v>
          </cell>
        </row>
        <row r="795">
          <cell r="A795" t="str">
            <v>ROJ 208 128/1</v>
          </cell>
          <cell r="C795">
            <v>4271.0469434129582</v>
          </cell>
        </row>
        <row r="796">
          <cell r="A796" t="str">
            <v>ROJ 208 128/2</v>
          </cell>
          <cell r="C796">
            <v>6347.960427866763</v>
          </cell>
        </row>
        <row r="797">
          <cell r="A797" t="str">
            <v>ROJ 208 16/1</v>
          </cell>
          <cell r="C797">
            <v>1043.9914371224297</v>
          </cell>
        </row>
        <row r="798">
          <cell r="A798" t="str">
            <v>ROJ 208 304/1</v>
          </cell>
          <cell r="B798">
            <v>743.34</v>
          </cell>
          <cell r="C798">
            <v>1013.6457734330074</v>
          </cell>
        </row>
        <row r="799">
          <cell r="A799" t="str">
            <v xml:space="preserve">ROJ 208 306/1  </v>
          </cell>
          <cell r="C799">
            <v>1334.813362522862</v>
          </cell>
        </row>
        <row r="800">
          <cell r="A800" t="str">
            <v>ROJ 208 312/1</v>
          </cell>
          <cell r="B800">
            <v>420.08</v>
          </cell>
          <cell r="C800">
            <v>572.83112900134176</v>
          </cell>
        </row>
        <row r="801">
          <cell r="A801" t="str">
            <v>ROJ 208 314/1</v>
          </cell>
          <cell r="B801">
            <v>1069.3</v>
          </cell>
          <cell r="C801">
            <v>1458.1349434540925</v>
          </cell>
        </row>
        <row r="802">
          <cell r="A802" t="str">
            <v>ROJ 208 315/1</v>
          </cell>
          <cell r="B802">
            <v>133.28</v>
          </cell>
          <cell r="C802">
            <v>178.19436457734329</v>
          </cell>
        </row>
        <row r="803">
          <cell r="A803" t="str">
            <v>ROJ 208 316/1</v>
          </cell>
          <cell r="B803">
            <v>207.36</v>
          </cell>
          <cell r="C803">
            <v>282.76020701552613</v>
          </cell>
        </row>
        <row r="804">
          <cell r="A804" t="str">
            <v>ROJ 208 317/1</v>
          </cell>
          <cell r="C804">
            <v>497.66529956215709</v>
          </cell>
        </row>
        <row r="805">
          <cell r="A805" t="str">
            <v>ROJ 208 323/1</v>
          </cell>
          <cell r="B805">
            <v>485.36</v>
          </cell>
          <cell r="C805">
            <v>661.85547249377032</v>
          </cell>
        </row>
        <row r="806">
          <cell r="A806" t="str">
            <v>ROJ 208 351/1</v>
          </cell>
          <cell r="B806">
            <v>856.26</v>
          </cell>
          <cell r="C806">
            <v>1144.8035269311865</v>
          </cell>
        </row>
        <row r="807">
          <cell r="A807" t="str">
            <v>ROJ 208 417/1</v>
          </cell>
        </row>
        <row r="808">
          <cell r="A808" t="str">
            <v>ROJ 208 418/1</v>
          </cell>
          <cell r="C808">
            <v>1039.184171146705</v>
          </cell>
        </row>
        <row r="809">
          <cell r="A809" t="str">
            <v>ROJ 208 419/2</v>
          </cell>
        </row>
        <row r="810">
          <cell r="A810" t="str">
            <v>ROJ 208 435/1</v>
          </cell>
          <cell r="C810">
            <v>1260.3142492933548</v>
          </cell>
        </row>
        <row r="811">
          <cell r="A811" t="str">
            <v>ROJ 208 436/1</v>
          </cell>
          <cell r="C811">
            <v>666</v>
          </cell>
        </row>
        <row r="812">
          <cell r="A812" t="str">
            <v>ROJ 208 437/1</v>
          </cell>
          <cell r="C812">
            <v>1806.4470985977941</v>
          </cell>
        </row>
        <row r="813">
          <cell r="A813" t="str">
            <v>ROJ 208 438/1</v>
          </cell>
          <cell r="C813">
            <v>2938.6652718505793</v>
          </cell>
        </row>
        <row r="814">
          <cell r="A814" t="str">
            <v>ROJ 208 439/1</v>
          </cell>
          <cell r="C814">
            <v>3564.3331208779027</v>
          </cell>
        </row>
        <row r="815">
          <cell r="A815" t="str">
            <v>ROJ 208 440/1</v>
          </cell>
          <cell r="C815">
            <v>249.70556448484177</v>
          </cell>
        </row>
        <row r="816">
          <cell r="A816" t="str">
            <v>ROJ 208 442/1</v>
          </cell>
          <cell r="C816">
            <v>1046.3857174527516</v>
          </cell>
        </row>
        <row r="817">
          <cell r="A817" t="str">
            <v>ROJ 212 204/1</v>
          </cell>
          <cell r="B817">
            <v>1398.78</v>
          </cell>
          <cell r="C817">
            <v>1870.1456775924858</v>
          </cell>
        </row>
        <row r="818">
          <cell r="A818" t="str">
            <v>ROJ 212 206/1</v>
          </cell>
          <cell r="B818">
            <v>4152</v>
          </cell>
          <cell r="C818">
            <v>1162.8626800937236</v>
          </cell>
        </row>
        <row r="819">
          <cell r="A819" t="str">
            <v>ROJ 212 206/2</v>
          </cell>
          <cell r="B819">
            <v>1131.47</v>
          </cell>
          <cell r="C819">
            <v>1512.7544565842438</v>
          </cell>
        </row>
        <row r="820">
          <cell r="A820" t="str">
            <v>ROJ 212 207/1</v>
          </cell>
          <cell r="B820">
            <v>3626.16</v>
          </cell>
          <cell r="C820">
            <v>491.72512938470379</v>
          </cell>
        </row>
        <row r="821">
          <cell r="A821" t="str">
            <v>ROJ 212 213/1</v>
          </cell>
          <cell r="B821">
            <v>12679.7</v>
          </cell>
          <cell r="C821">
            <v>2488.3994632930803</v>
          </cell>
        </row>
        <row r="822">
          <cell r="A822" t="str">
            <v>ROJ 212 215/1</v>
          </cell>
          <cell r="B822">
            <v>3901.56</v>
          </cell>
          <cell r="C822">
            <v>146.12037569484377</v>
          </cell>
        </row>
        <row r="823">
          <cell r="A823" t="str">
            <v>ROJ 212 227/5</v>
          </cell>
          <cell r="B823" t="str">
            <v>Not available</v>
          </cell>
          <cell r="C823">
            <v>1036.7696545191684</v>
          </cell>
        </row>
        <row r="824">
          <cell r="A824" t="str">
            <v>ROJ 212 228/3</v>
          </cell>
          <cell r="C824">
            <v>5121.099595410963</v>
          </cell>
        </row>
        <row r="825">
          <cell r="A825" t="str">
            <v>ROJ 212 228/4</v>
          </cell>
          <cell r="B825" t="str">
            <v>Not available</v>
          </cell>
          <cell r="C825">
            <v>2088.1231616730647</v>
          </cell>
        </row>
        <row r="826">
          <cell r="A826" t="str">
            <v>ROJ 212 229/2</v>
          </cell>
          <cell r="C826">
            <v>2203.7208983498681</v>
          </cell>
        </row>
        <row r="827">
          <cell r="A827" t="str">
            <v>ROJ 212 233/1</v>
          </cell>
          <cell r="B827">
            <v>1668.21</v>
          </cell>
          <cell r="C827">
            <v>2230.3776116542072</v>
          </cell>
        </row>
        <row r="828">
          <cell r="A828" t="str">
            <v>ROJ 212 234/1</v>
          </cell>
          <cell r="B828">
            <v>1955.67</v>
          </cell>
          <cell r="C828">
            <v>2666.8219283112903</v>
          </cell>
        </row>
        <row r="829">
          <cell r="A829" t="str">
            <v>ROJ 212 238/2</v>
          </cell>
          <cell r="C829">
            <v>3004.8045764993271</v>
          </cell>
        </row>
        <row r="830">
          <cell r="A830" t="str">
            <v>ROJ 212 239/1</v>
          </cell>
          <cell r="B830">
            <v>769.31</v>
          </cell>
          <cell r="C830">
            <v>1049.06076289055</v>
          </cell>
        </row>
        <row r="831">
          <cell r="A831" t="str">
            <v>ROJ 226 0005/3</v>
          </cell>
          <cell r="C831">
            <v>1042.9252341628332</v>
          </cell>
        </row>
        <row r="832">
          <cell r="A832" t="str">
            <v>ROJ 226 0006/3</v>
          </cell>
          <cell r="C832">
            <v>2286.6208501912097</v>
          </cell>
        </row>
        <row r="833">
          <cell r="A833" t="str">
            <v>ROJ 605 204/1</v>
          </cell>
          <cell r="C833">
            <v>1212</v>
          </cell>
        </row>
        <row r="834">
          <cell r="A834" t="str">
            <v>ROJ/BFE 306 034/1</v>
          </cell>
          <cell r="C834">
            <v>2835.8218256144373</v>
          </cell>
        </row>
        <row r="835">
          <cell r="A835" t="str">
            <v xml:space="preserve">ROY 101 108/1 R1A      </v>
          </cell>
          <cell r="B835" t="str">
            <v>not available</v>
          </cell>
          <cell r="C835">
            <v>2513.3356598035793</v>
          </cell>
        </row>
        <row r="836">
          <cell r="A836" t="str">
            <v>RPM 113 3691/10000</v>
          </cell>
          <cell r="B836">
            <v>47</v>
          </cell>
          <cell r="C836">
            <v>20.7</v>
          </cell>
        </row>
        <row r="837">
          <cell r="A837" t="str">
            <v xml:space="preserve">RPM 113 5376/30M  </v>
          </cell>
          <cell r="C837">
            <v>56</v>
          </cell>
        </row>
        <row r="838">
          <cell r="A838" t="str">
            <v>RPM 113 6027/10M</v>
          </cell>
          <cell r="C838">
            <v>31.175525134401148</v>
          </cell>
        </row>
        <row r="839">
          <cell r="A839" t="str">
            <v>RPM 113 6027/25M</v>
          </cell>
          <cell r="C839">
            <v>55.700271573463397</v>
          </cell>
        </row>
        <row r="840">
          <cell r="A840" t="str">
            <v xml:space="preserve">RPM 113 6128/30M  </v>
          </cell>
          <cell r="C840">
            <v>63</v>
          </cell>
        </row>
        <row r="841">
          <cell r="A841" t="str">
            <v>RPM 113 6248/10M</v>
          </cell>
          <cell r="C841">
            <v>40.112509006262819</v>
          </cell>
        </row>
        <row r="842">
          <cell r="A842" t="str">
            <v>RPM 113 6248/25M</v>
          </cell>
          <cell r="C842">
            <v>63.390234439949012</v>
          </cell>
        </row>
        <row r="843">
          <cell r="A843" t="str">
            <v xml:space="preserve">RPM 113 6248/25M  </v>
          </cell>
        </row>
        <row r="844">
          <cell r="A844" t="str">
            <v xml:space="preserve">RPM 113 6270/30M  </v>
          </cell>
          <cell r="C844">
            <v>83</v>
          </cell>
        </row>
        <row r="845">
          <cell r="A845" t="str">
            <v>RPM 113 6469/1000</v>
          </cell>
          <cell r="C845">
            <v>55.700271573463397</v>
          </cell>
        </row>
        <row r="846">
          <cell r="A846" t="str">
            <v>RPM 119 081/160</v>
          </cell>
          <cell r="B846" t="str">
            <v>Not available</v>
          </cell>
          <cell r="C846">
            <v>26.17279026870731</v>
          </cell>
        </row>
        <row r="847">
          <cell r="A847" t="str">
            <v>RPM 119 081/600</v>
          </cell>
          <cell r="B847" t="str">
            <v>Not available</v>
          </cell>
          <cell r="C847">
            <v>38.69086195722619</v>
          </cell>
        </row>
        <row r="848">
          <cell r="A848" t="str">
            <v>RPM 119 342/1</v>
          </cell>
          <cell r="C848">
            <v>16.047081970847419</v>
          </cell>
        </row>
        <row r="849">
          <cell r="A849" t="str">
            <v>RPM 119 395/1</v>
          </cell>
          <cell r="C849">
            <v>0</v>
          </cell>
        </row>
        <row r="850">
          <cell r="A850" t="str">
            <v>RPM 119 511/2</v>
          </cell>
          <cell r="C850">
            <v>7.043590312032368</v>
          </cell>
        </row>
        <row r="851">
          <cell r="A851" t="str">
            <v>RPM 119 87/1</v>
          </cell>
          <cell r="C851">
            <v>43.928878235326714</v>
          </cell>
        </row>
        <row r="852">
          <cell r="A852" t="str">
            <v>RPM 253 0655/160</v>
          </cell>
          <cell r="B852" t="str">
            <v>Not available</v>
          </cell>
          <cell r="C852">
            <v>1115</v>
          </cell>
        </row>
        <row r="853">
          <cell r="A853" t="str">
            <v>RPM 253 0655/210</v>
          </cell>
          <cell r="B853" t="str">
            <v>Not available</v>
          </cell>
          <cell r="C853">
            <v>1365</v>
          </cell>
        </row>
        <row r="854">
          <cell r="A854" t="str">
            <v>RPM 253 0655/250</v>
          </cell>
          <cell r="B854" t="str">
            <v>Not available</v>
          </cell>
          <cell r="C854">
            <v>1565</v>
          </cell>
        </row>
        <row r="855">
          <cell r="A855" t="str">
            <v>RPM 253 0655/300</v>
          </cell>
          <cell r="B855" t="str">
            <v>Not available</v>
          </cell>
          <cell r="C855">
            <v>1815</v>
          </cell>
        </row>
        <row r="856">
          <cell r="A856" t="str">
            <v>RPM 253 0655/600</v>
          </cell>
          <cell r="B856" t="str">
            <v>Not available</v>
          </cell>
          <cell r="C856">
            <v>3315</v>
          </cell>
        </row>
        <row r="857">
          <cell r="A857" t="str">
            <v xml:space="preserve">RPM 253 0738/015  </v>
          </cell>
          <cell r="C857">
            <v>247.94934323560386</v>
          </cell>
        </row>
        <row r="858">
          <cell r="A858" t="str">
            <v xml:space="preserve">RPM 253 0759/030  </v>
          </cell>
          <cell r="C858">
            <v>278</v>
          </cell>
        </row>
        <row r="859">
          <cell r="A859" t="str">
            <v>RPM 513 1396/1</v>
          </cell>
          <cell r="C859">
            <v>18.678296292190879</v>
          </cell>
        </row>
        <row r="860">
          <cell r="A860" t="str">
            <v>RPM 513 1408/01500</v>
          </cell>
          <cell r="C860">
            <v>14.860333647397884</v>
          </cell>
        </row>
        <row r="861">
          <cell r="A861" t="str">
            <v>RPM 513 1421/00550</v>
          </cell>
          <cell r="C861">
            <v>1.6793216205730754</v>
          </cell>
        </row>
        <row r="862">
          <cell r="A862" t="str">
            <v>RPM 513 1422/01500</v>
          </cell>
          <cell r="C862">
            <v>10.290001662694673</v>
          </cell>
        </row>
        <row r="863">
          <cell r="A863" t="str">
            <v xml:space="preserve">RPM 513 1782/00070  </v>
          </cell>
          <cell r="C863">
            <v>4.988084021504184</v>
          </cell>
        </row>
        <row r="864">
          <cell r="A864" t="str">
            <v>RPM 513 1782/00230</v>
          </cell>
          <cell r="C864">
            <v>6.5530953832511223</v>
          </cell>
        </row>
        <row r="865">
          <cell r="A865" t="str">
            <v>RPM 513 1782/00310</v>
          </cell>
          <cell r="B865" t="str">
            <v>Not available</v>
          </cell>
          <cell r="C865">
            <v>6</v>
          </cell>
        </row>
        <row r="866">
          <cell r="A866" t="str">
            <v>RPM 513 1782/00410</v>
          </cell>
          <cell r="B866" t="str">
            <v>Not available</v>
          </cell>
          <cell r="C866">
            <v>7.0853482227429083</v>
          </cell>
        </row>
        <row r="867">
          <cell r="A867" t="str">
            <v>RPM 513 1893/00210</v>
          </cell>
          <cell r="C867">
            <v>6.7297566923460632</v>
          </cell>
        </row>
        <row r="868">
          <cell r="A868" t="str">
            <v>RPM 513 1893/00230</v>
          </cell>
          <cell r="C868">
            <v>6.7297566923460632</v>
          </cell>
        </row>
        <row r="869">
          <cell r="A869" t="str">
            <v>RPM 513 1893/00310</v>
          </cell>
          <cell r="B869" t="str">
            <v>Not available</v>
          </cell>
          <cell r="C869">
            <v>7.64432424348173</v>
          </cell>
        </row>
        <row r="870">
          <cell r="A870" t="str">
            <v xml:space="preserve">RPM 513 1893/00580  </v>
          </cell>
          <cell r="C870">
            <v>6.2351050268802304</v>
          </cell>
        </row>
        <row r="871">
          <cell r="A871" t="str">
            <v>RPM 513 696/01600</v>
          </cell>
          <cell r="C871">
            <v>10.89688521864435</v>
          </cell>
        </row>
        <row r="872">
          <cell r="A872" t="str">
            <v>RPM 513 709/02250</v>
          </cell>
          <cell r="C872">
            <v>26.56184210526316</v>
          </cell>
        </row>
        <row r="873">
          <cell r="A873" t="str">
            <v>RPM 513 715 01100</v>
          </cell>
          <cell r="C873">
            <v>4.6971124535831068</v>
          </cell>
        </row>
        <row r="874">
          <cell r="A874" t="str">
            <v>RPM 513 718/02100</v>
          </cell>
          <cell r="C874">
            <v>1.9952336086016738</v>
          </cell>
        </row>
        <row r="875">
          <cell r="A875" t="str">
            <v>RPM 513 718/02500</v>
          </cell>
          <cell r="C875">
            <v>2.2924402815496312</v>
          </cell>
        </row>
        <row r="876">
          <cell r="A876" t="str">
            <v>RPM 513 755/15000</v>
          </cell>
          <cell r="C876">
            <v>77.861842105263165</v>
          </cell>
        </row>
        <row r="877">
          <cell r="A877" t="str">
            <v>RPM 513 852/00160</v>
          </cell>
          <cell r="B877">
            <v>10.53</v>
          </cell>
          <cell r="C877">
            <v>2.8752156411730883</v>
          </cell>
        </row>
        <row r="878">
          <cell r="A878" t="str">
            <v>RPM 513 852/00400</v>
          </cell>
          <cell r="B878">
            <v>1.97</v>
          </cell>
          <cell r="C878">
            <v>2.6835345984282157</v>
          </cell>
        </row>
        <row r="879">
          <cell r="A879" t="str">
            <v>RPM 513 852/00600</v>
          </cell>
          <cell r="C879">
            <v>2.5480795876517206</v>
          </cell>
        </row>
        <row r="880">
          <cell r="A880" t="str">
            <v>RPM 513 868/02250</v>
          </cell>
          <cell r="C880">
            <v>42.845563376378649</v>
          </cell>
        </row>
        <row r="881">
          <cell r="A881" t="str">
            <v>RPM 513 904/02160</v>
          </cell>
          <cell r="C881">
            <v>53.012941306878005</v>
          </cell>
        </row>
        <row r="882">
          <cell r="A882" t="str">
            <v>RPM 514 854/00550</v>
          </cell>
          <cell r="C882">
            <v>15.09103253339245</v>
          </cell>
        </row>
        <row r="883">
          <cell r="A883" t="str">
            <v>RPM 517 500/1</v>
          </cell>
          <cell r="B883" t="str">
            <v>Not available</v>
          </cell>
          <cell r="C883">
            <v>26.17279026870731</v>
          </cell>
        </row>
        <row r="884">
          <cell r="A884" t="str">
            <v>RPM 517 6906/01</v>
          </cell>
          <cell r="B884" t="str">
            <v>Not available</v>
          </cell>
          <cell r="C884">
            <v>10.656064609402263</v>
          </cell>
        </row>
        <row r="885">
          <cell r="A885" t="str">
            <v>RPM 518 959/1</v>
          </cell>
          <cell r="B885" t="str">
            <v>Not available</v>
          </cell>
          <cell r="C885">
            <v>42.06341293185104</v>
          </cell>
        </row>
        <row r="886">
          <cell r="A886" t="str">
            <v>RPM 628 11/50</v>
          </cell>
          <cell r="C886">
            <v>117.43421052631581</v>
          </cell>
        </row>
        <row r="887">
          <cell r="A887" t="str">
            <v>RPM 628 138/15000</v>
          </cell>
          <cell r="C887">
            <v>134.05475807792496</v>
          </cell>
        </row>
        <row r="888">
          <cell r="A888" t="str">
            <v>RPM 628 138/15000</v>
          </cell>
          <cell r="C888">
            <v>134.05475807792496</v>
          </cell>
        </row>
        <row r="889">
          <cell r="A889" t="str">
            <v xml:space="preserve">RPM 628 17/25 R1B      </v>
          </cell>
          <cell r="B889" t="str">
            <v>not available</v>
          </cell>
          <cell r="C889">
            <v>55.52370507004337</v>
          </cell>
        </row>
        <row r="890">
          <cell r="A890" t="str">
            <v xml:space="preserve">RPM 628 17/65 R1B      </v>
          </cell>
          <cell r="B890" t="str">
            <v>not available</v>
          </cell>
          <cell r="C890">
            <v>133.85512737424597</v>
          </cell>
        </row>
        <row r="891">
          <cell r="A891" t="str">
            <v>RPM 628 185/630</v>
          </cell>
        </row>
        <row r="892">
          <cell r="A892" t="str">
            <v>RPM 628 87/15</v>
          </cell>
          <cell r="C892">
            <v>123.625</v>
          </cell>
        </row>
        <row r="893">
          <cell r="A893" t="str">
            <v>RPM 628 97/15</v>
          </cell>
          <cell r="C893">
            <v>365.44578947368416</v>
          </cell>
        </row>
        <row r="894">
          <cell r="A894" t="str">
            <v>RPM 708 02250</v>
          </cell>
          <cell r="C894">
            <v>69.943329823200116</v>
          </cell>
        </row>
        <row r="895">
          <cell r="A895" t="str">
            <v>RPM 945 01</v>
          </cell>
          <cell r="C895">
            <v>5.1959208557335259</v>
          </cell>
        </row>
        <row r="896">
          <cell r="A896" t="str">
            <v>RPT 403 04/01</v>
          </cell>
        </row>
        <row r="897">
          <cell r="A897" t="str">
            <v>RPT 403 177/01</v>
          </cell>
          <cell r="B897">
            <v>20.9</v>
          </cell>
          <cell r="C897">
            <v>20.377386709207837</v>
          </cell>
        </row>
        <row r="898">
          <cell r="A898" t="str">
            <v>RPT 403 178/01</v>
          </cell>
          <cell r="B898">
            <v>9.0299999999999994</v>
          </cell>
          <cell r="C898">
            <v>13.834189142031008</v>
          </cell>
        </row>
        <row r="899">
          <cell r="A899" t="str">
            <v>RPT 403 180/01</v>
          </cell>
          <cell r="B899">
            <v>10.83</v>
          </cell>
          <cell r="C899">
            <v>9.5343735978862352</v>
          </cell>
        </row>
        <row r="900">
          <cell r="A900" t="str">
            <v>RPT 403 181/01</v>
          </cell>
          <cell r="B900">
            <v>35.75</v>
          </cell>
          <cell r="C900">
            <v>44.119846452963756</v>
          </cell>
        </row>
        <row r="901">
          <cell r="A901" t="str">
            <v>RPT 403 182/01</v>
          </cell>
          <cell r="B901">
            <v>32.46</v>
          </cell>
          <cell r="C901">
            <v>44.119846452963756</v>
          </cell>
        </row>
        <row r="902">
          <cell r="A902" t="str">
            <v>RPT 403 183/01</v>
          </cell>
          <cell r="B902">
            <v>7.05</v>
          </cell>
          <cell r="C902">
            <v>9.5343735978862352</v>
          </cell>
        </row>
        <row r="903">
          <cell r="A903" t="str">
            <v>RPT 403 184/01</v>
          </cell>
          <cell r="B903">
            <v>10.83</v>
          </cell>
          <cell r="C903">
            <v>9.5343735978862352</v>
          </cell>
        </row>
        <row r="904">
          <cell r="A904" t="str">
            <v>SA 001 0012/00</v>
          </cell>
          <cell r="C904">
            <v>345.63265532339409</v>
          </cell>
        </row>
        <row r="905">
          <cell r="A905" t="str">
            <v>SA 001 0102/00</v>
          </cell>
          <cell r="C905">
            <v>345.63265532339409</v>
          </cell>
        </row>
        <row r="906">
          <cell r="A906" t="str">
            <v>SA 021 0012/00</v>
          </cell>
          <cell r="C906">
            <v>880.18899296125915</v>
          </cell>
        </row>
        <row r="907">
          <cell r="A907" t="str">
            <v xml:space="preserve">SBM 173 060/03  </v>
          </cell>
          <cell r="C907">
            <v>0.25</v>
          </cell>
        </row>
        <row r="908">
          <cell r="A908" t="str">
            <v>SDF 105 09/1</v>
          </cell>
          <cell r="B908" t="str">
            <v>Not available</v>
          </cell>
          <cell r="C908">
            <v>13.529463083902488</v>
          </cell>
        </row>
        <row r="909">
          <cell r="A909" t="str">
            <v>SDF 105 11/1</v>
          </cell>
          <cell r="B909" t="str">
            <v>Not available</v>
          </cell>
          <cell r="C909">
            <v>2.6714940924273392</v>
          </cell>
        </row>
        <row r="910">
          <cell r="A910" t="str">
            <v>SDF 105 12/1</v>
          </cell>
          <cell r="B910" t="str">
            <v>Not available</v>
          </cell>
          <cell r="C910">
            <v>3.4491998604117846</v>
          </cell>
        </row>
        <row r="911">
          <cell r="A911" t="str">
            <v>SDF 105 13/1</v>
          </cell>
          <cell r="B911" t="str">
            <v>Not available</v>
          </cell>
          <cell r="C911">
            <v>2.6733635774465325</v>
          </cell>
        </row>
        <row r="912">
          <cell r="A912" t="str">
            <v>SEB 104 19/2</v>
          </cell>
          <cell r="B912" t="str">
            <v>Not available</v>
          </cell>
          <cell r="C912">
            <v>1088.5880402811706</v>
          </cell>
        </row>
        <row r="913">
          <cell r="A913" t="str">
            <v>SEB 112 1017/2</v>
          </cell>
          <cell r="B913" t="str">
            <v>Not available</v>
          </cell>
          <cell r="C913">
            <v>919.76907141116271</v>
          </cell>
        </row>
        <row r="914">
          <cell r="A914" t="str">
            <v>SEB 112 1024/01</v>
          </cell>
          <cell r="B914" t="str">
            <v>Not available</v>
          </cell>
          <cell r="C914">
            <v>2369.5591754324741</v>
          </cell>
        </row>
        <row r="915">
          <cell r="A915" t="str">
            <v>SEB 112 1063/11</v>
          </cell>
          <cell r="B915">
            <v>2455</v>
          </cell>
          <cell r="C915">
            <v>3387.6938032803228</v>
          </cell>
        </row>
        <row r="916">
          <cell r="A916" t="str">
            <v xml:space="preserve">SEB 112 1141/1  </v>
          </cell>
          <cell r="C916">
            <v>1846.4224352934657</v>
          </cell>
        </row>
        <row r="917">
          <cell r="A917" t="str">
            <v>SET 125 06/1</v>
          </cell>
          <cell r="B917" t="str">
            <v>Not available</v>
          </cell>
          <cell r="C917">
            <v>0.9347425095966897</v>
          </cell>
        </row>
        <row r="918">
          <cell r="A918" t="str">
            <v>SET 145 095/457</v>
          </cell>
          <cell r="C918">
            <v>1.9671052631578945</v>
          </cell>
        </row>
        <row r="919">
          <cell r="A919" t="str">
            <v>SM 001 0401/00</v>
          </cell>
        </row>
        <row r="920">
          <cell r="A920" t="str">
            <v>SM 001 0402/00</v>
          </cell>
          <cell r="B920">
            <v>650</v>
          </cell>
          <cell r="C920">
            <v>601.78722767834893</v>
          </cell>
        </row>
        <row r="921">
          <cell r="A921" t="str">
            <v>SM 001 0802/00</v>
          </cell>
          <cell r="B921">
            <v>1176</v>
          </cell>
          <cell r="C921">
            <v>620.13674515906825</v>
          </cell>
        </row>
        <row r="922">
          <cell r="A922" t="str">
            <v>SM 001 1602/00</v>
          </cell>
          <cell r="B922">
            <v>1924</v>
          </cell>
          <cell r="C922">
            <v>808.79914279154013</v>
          </cell>
        </row>
        <row r="923">
          <cell r="A923" t="str">
            <v xml:space="preserve">SNT 104 05       </v>
          </cell>
          <cell r="B923" t="str">
            <v>not available</v>
          </cell>
          <cell r="C923">
            <v>0.19442644199611148</v>
          </cell>
        </row>
        <row r="924">
          <cell r="A924" t="str">
            <v xml:space="preserve">SVB 153 181/1  </v>
          </cell>
          <cell r="C924">
            <v>0.62351050268802299</v>
          </cell>
        </row>
        <row r="925">
          <cell r="A925" t="str">
            <v xml:space="preserve">SXA 104 8871  </v>
          </cell>
          <cell r="C925">
            <v>62</v>
          </cell>
        </row>
        <row r="926">
          <cell r="A926" t="str">
            <v xml:space="preserve">SXA 104 8873  </v>
          </cell>
          <cell r="C926">
            <v>27.5</v>
          </cell>
        </row>
        <row r="927">
          <cell r="A927" t="str">
            <v>SXA 106 0050</v>
          </cell>
          <cell r="C927">
            <v>16.419109904117938</v>
          </cell>
        </row>
        <row r="928">
          <cell r="A928" t="str">
            <v>SXA 106 0051</v>
          </cell>
          <cell r="C928">
            <v>2.228010862938536</v>
          </cell>
        </row>
        <row r="929">
          <cell r="A929" t="str">
            <v>SXA 120 104/4</v>
          </cell>
          <cell r="C929">
            <v>15.878289473684212</v>
          </cell>
        </row>
        <row r="930">
          <cell r="A930" t="str">
            <v>SXA 120 215/29</v>
          </cell>
          <cell r="C930">
            <v>63.023026315789473</v>
          </cell>
        </row>
        <row r="931">
          <cell r="A931" t="str">
            <v>SXA 120 9758/1</v>
          </cell>
          <cell r="C931">
            <v>2.2321675996231223</v>
          </cell>
        </row>
        <row r="932">
          <cell r="A932" t="str">
            <v>SXA 126 241/1</v>
          </cell>
        </row>
        <row r="933">
          <cell r="A933" t="str">
            <v xml:space="preserve">SXA 129 676/1  </v>
          </cell>
          <cell r="C933">
            <v>7.5</v>
          </cell>
        </row>
        <row r="934">
          <cell r="A934" t="str">
            <v xml:space="preserve">SXA 132 232/1  </v>
          </cell>
          <cell r="C934">
            <v>21.5</v>
          </cell>
        </row>
        <row r="935">
          <cell r="A935" t="str">
            <v>SXK 106 4280/1</v>
          </cell>
          <cell r="C935">
            <v>1120.7206395832179</v>
          </cell>
        </row>
        <row r="936">
          <cell r="A936" t="str">
            <v>SXK 106 4281/1</v>
          </cell>
          <cell r="C936">
            <v>713.18586155295679</v>
          </cell>
        </row>
        <row r="937">
          <cell r="A937" t="str">
            <v>SXK 107 2126/1</v>
          </cell>
          <cell r="C937">
            <v>162.51315789473685</v>
          </cell>
        </row>
        <row r="938">
          <cell r="A938" t="str">
            <v>SXK 111 0323/1</v>
          </cell>
          <cell r="B938">
            <v>208</v>
          </cell>
          <cell r="C938">
            <v>218.91669574754474</v>
          </cell>
        </row>
        <row r="939">
          <cell r="A939" t="str">
            <v>SXK 111 0340</v>
          </cell>
          <cell r="B939">
            <v>48</v>
          </cell>
          <cell r="C939">
            <v>40.941721920335013</v>
          </cell>
        </row>
        <row r="940">
          <cell r="A940" t="str">
            <v>SXK 111 0401/1</v>
          </cell>
          <cell r="B940" t="str">
            <v>Not available</v>
          </cell>
          <cell r="C940">
            <v>299.86539707861812</v>
          </cell>
        </row>
        <row r="941">
          <cell r="A941" t="str">
            <v>SXK 111 0401/2</v>
          </cell>
          <cell r="B941" t="str">
            <v>Not available</v>
          </cell>
          <cell r="C941">
            <v>371.84057031756316</v>
          </cell>
        </row>
        <row r="942">
          <cell r="A942" t="str">
            <v>SXK 111 0402/1</v>
          </cell>
          <cell r="B942">
            <v>286</v>
          </cell>
          <cell r="C942">
            <v>299.86539707861812</v>
          </cell>
        </row>
        <row r="943">
          <cell r="A943" t="str">
            <v>SXK 111 501/1</v>
          </cell>
          <cell r="B943">
            <v>321.55</v>
          </cell>
          <cell r="C943">
            <v>365.85821825614437</v>
          </cell>
        </row>
        <row r="944">
          <cell r="A944" t="str">
            <v>SXK 111 501/2</v>
          </cell>
          <cell r="B944">
            <v>396.5</v>
          </cell>
          <cell r="C944">
            <v>404.74350665536667</v>
          </cell>
        </row>
        <row r="945">
          <cell r="A945" t="str">
            <v>SXK 111 509/1</v>
          </cell>
          <cell r="B945" t="str">
            <v>Not available</v>
          </cell>
          <cell r="C945">
            <v>295.56558153447327</v>
          </cell>
        </row>
        <row r="946">
          <cell r="A946" t="str">
            <v>SXK 111 511/1</v>
          </cell>
          <cell r="B946">
            <v>37.049999999999997</v>
          </cell>
          <cell r="C946">
            <v>31.781245326287454</v>
          </cell>
        </row>
        <row r="947">
          <cell r="A947" t="str">
            <v>SXK 111 514/3</v>
          </cell>
          <cell r="B947" t="str">
            <v>Not available</v>
          </cell>
          <cell r="C947">
            <v>5.6084550575801391</v>
          </cell>
        </row>
        <row r="948">
          <cell r="A948" t="str">
            <v>SXK 111 516/1</v>
          </cell>
          <cell r="B948" t="str">
            <v>Not available</v>
          </cell>
          <cell r="C948">
            <v>8.0387855825315313</v>
          </cell>
        </row>
        <row r="949">
          <cell r="A949" t="str">
            <v>SXK 111 517/1</v>
          </cell>
          <cell r="B949">
            <v>15.6</v>
          </cell>
          <cell r="C949">
            <v>11.590807118998953</v>
          </cell>
        </row>
        <row r="950">
          <cell r="A950" t="str">
            <v>SXK 111 520/1</v>
          </cell>
          <cell r="B950" t="str">
            <v>Not available</v>
          </cell>
          <cell r="C950">
            <v>7.2909915748541803</v>
          </cell>
        </row>
        <row r="951">
          <cell r="A951" t="str">
            <v>SXK 111 524/1</v>
          </cell>
          <cell r="B951" t="str">
            <v>Not available</v>
          </cell>
          <cell r="C951">
            <v>4.8606610499027862</v>
          </cell>
        </row>
        <row r="952">
          <cell r="A952" t="str">
            <v>SXK 111 528/1</v>
          </cell>
        </row>
        <row r="953">
          <cell r="A953" t="str">
            <v>SXK 111 534/1</v>
          </cell>
          <cell r="B953">
            <v>306</v>
          </cell>
          <cell r="C953">
            <v>257.73656147154122</v>
          </cell>
        </row>
        <row r="954">
          <cell r="A954" t="str">
            <v>SXK 111 534/2</v>
          </cell>
          <cell r="B954">
            <v>338</v>
          </cell>
          <cell r="C954">
            <v>381.22500000000002</v>
          </cell>
        </row>
        <row r="955">
          <cell r="A955" t="str">
            <v>SXK 111 537/2</v>
          </cell>
          <cell r="B955" t="str">
            <v>Not available</v>
          </cell>
          <cell r="C955">
            <v>66.179769679445627</v>
          </cell>
        </row>
        <row r="956">
          <cell r="A956" t="str">
            <v>SXK 111 537/3</v>
          </cell>
          <cell r="B956" t="str">
            <v>Not available</v>
          </cell>
          <cell r="C956">
            <v>91.978662944314266</v>
          </cell>
        </row>
        <row r="957">
          <cell r="A957" t="str">
            <v>SXK 111 537/4</v>
          </cell>
          <cell r="B957" t="str">
            <v>Not available</v>
          </cell>
          <cell r="C957">
            <v>89.735280921282225</v>
          </cell>
        </row>
        <row r="958">
          <cell r="A958" t="str">
            <v>SXK 111 564/1</v>
          </cell>
          <cell r="C958">
            <v>20.938232214965851</v>
          </cell>
        </row>
        <row r="959">
          <cell r="A959" t="str">
            <v>SXK 111 574/1</v>
          </cell>
          <cell r="B959" t="str">
            <v>Not available</v>
          </cell>
          <cell r="C959">
            <v>11.216910115160278</v>
          </cell>
        </row>
        <row r="960">
          <cell r="A960" t="str">
            <v>SXK 111 588/1</v>
          </cell>
          <cell r="B960" t="str">
            <v>Not available</v>
          </cell>
          <cell r="C960">
            <v>263.92500000000001</v>
          </cell>
        </row>
        <row r="961">
          <cell r="A961" t="str">
            <v>SXK 111 619/1</v>
          </cell>
          <cell r="B961">
            <v>312</v>
          </cell>
          <cell r="C961">
            <v>257.98893264868639</v>
          </cell>
        </row>
        <row r="962">
          <cell r="A962" t="str">
            <v>SXK 111 627/1</v>
          </cell>
          <cell r="B962">
            <v>79</v>
          </cell>
          <cell r="C962">
            <v>49.354404506705222</v>
          </cell>
        </row>
        <row r="963">
          <cell r="A963" t="str">
            <v>SXK 118 0411/2</v>
          </cell>
        </row>
        <row r="964">
          <cell r="A964" t="str">
            <v>TEL 481 02/008</v>
          </cell>
          <cell r="B964" t="str">
            <v>Not available</v>
          </cell>
          <cell r="C964">
            <v>148.77000000000001</v>
          </cell>
        </row>
        <row r="965">
          <cell r="A965" t="str">
            <v>TEMS Investigation GSM (R320)</v>
          </cell>
          <cell r="C965">
            <v>22433.820230320554</v>
          </cell>
        </row>
        <row r="966">
          <cell r="A966" t="str">
            <v>TEN 250 3402/008</v>
          </cell>
          <cell r="C966">
            <v>0.51959208557335246</v>
          </cell>
        </row>
        <row r="967">
          <cell r="A967" t="str">
            <v>TEN 250 3402/016</v>
          </cell>
          <cell r="C967">
            <v>0.95604943745496862</v>
          </cell>
        </row>
        <row r="968">
          <cell r="A968" t="str">
            <v>TFK 103 107/08</v>
          </cell>
          <cell r="C968">
            <v>7.4613423488333428</v>
          </cell>
        </row>
        <row r="969">
          <cell r="A969" t="str">
            <v>TFL 103 106/08</v>
          </cell>
          <cell r="C969">
            <v>5.7778639915756802</v>
          </cell>
        </row>
        <row r="970">
          <cell r="A970" t="str">
            <v xml:space="preserve">TFL 104 510/08       </v>
          </cell>
          <cell r="B970" t="str">
            <v>not available</v>
          </cell>
          <cell r="C970">
            <v>4.8681389899795606</v>
          </cell>
        </row>
        <row r="971">
          <cell r="A971" t="str">
            <v>TFL 281 302</v>
          </cell>
          <cell r="C971">
            <v>1.4403092612093331</v>
          </cell>
        </row>
        <row r="972">
          <cell r="A972" t="str">
            <v xml:space="preserve">TFL 281 324       </v>
          </cell>
          <cell r="B972" t="str">
            <v>not available</v>
          </cell>
          <cell r="C972">
            <v>1.6451468168901739</v>
          </cell>
        </row>
        <row r="973">
          <cell r="A973" t="str">
            <v xml:space="preserve">TFL 281 326  </v>
          </cell>
          <cell r="C973">
            <v>6.1</v>
          </cell>
        </row>
        <row r="974">
          <cell r="A974" t="str">
            <v>TFL 424 02</v>
          </cell>
          <cell r="B974">
            <v>0.75</v>
          </cell>
          <cell r="C974">
            <v>1.1777755620918291</v>
          </cell>
        </row>
        <row r="975">
          <cell r="A975" t="str">
            <v>TFL 481 52</v>
          </cell>
          <cell r="B975">
            <v>0.89</v>
          </cell>
          <cell r="C975">
            <v>0.72909915748541798</v>
          </cell>
        </row>
        <row r="976">
          <cell r="A976" t="str">
            <v>TFL 481 53</v>
          </cell>
          <cell r="B976">
            <v>1.89</v>
          </cell>
          <cell r="C976">
            <v>1.3460292138192333</v>
          </cell>
        </row>
        <row r="977">
          <cell r="A977" t="str">
            <v>TFL 481 54</v>
          </cell>
          <cell r="B977">
            <v>1.56</v>
          </cell>
          <cell r="C977">
            <v>1.1216910115160277</v>
          </cell>
        </row>
        <row r="978">
          <cell r="A978" t="str">
            <v>TFR 463 13</v>
          </cell>
          <cell r="B978" t="str">
            <v>Not available</v>
          </cell>
        </row>
        <row r="979">
          <cell r="A979" t="str">
            <v>TFR 463 22</v>
          </cell>
          <cell r="B979" t="str">
            <v>Not available</v>
          </cell>
        </row>
        <row r="980">
          <cell r="A980" t="str">
            <v>TFR 463 24</v>
          </cell>
          <cell r="B980" t="str">
            <v>Not available</v>
          </cell>
          <cell r="C980">
            <v>1.5516725659305051</v>
          </cell>
        </row>
        <row r="981">
          <cell r="A981" t="str">
            <v>TFR 463 25</v>
          </cell>
          <cell r="B981" t="str">
            <v>Not available</v>
          </cell>
          <cell r="C981">
            <v>0.88426641407846862</v>
          </cell>
        </row>
        <row r="982">
          <cell r="A982" t="str">
            <v>TSR 304 0302/10M</v>
          </cell>
          <cell r="C982">
            <v>9.7683312087790277</v>
          </cell>
        </row>
        <row r="983">
          <cell r="A983" t="str">
            <v xml:space="preserve">TSR 304 0302/25M  </v>
          </cell>
          <cell r="C983">
            <v>93</v>
          </cell>
        </row>
        <row r="984">
          <cell r="A984" t="str">
            <v>TSR 391 2008/020</v>
          </cell>
          <cell r="B984" t="str">
            <v>Not available</v>
          </cell>
          <cell r="C984">
            <v>39.674999999999997</v>
          </cell>
        </row>
        <row r="985">
          <cell r="A985" t="str">
            <v xml:space="preserve">TSR 432 03/1500 R1B      </v>
          </cell>
          <cell r="B985" t="str">
            <v>not available</v>
          </cell>
          <cell r="C985">
            <v>69.170945710155053</v>
          </cell>
        </row>
        <row r="986">
          <cell r="A986" t="str">
            <v xml:space="preserve">TSR 432 09/75M R1A      </v>
          </cell>
          <cell r="B986" t="str">
            <v>not available</v>
          </cell>
          <cell r="C986">
            <v>211.99960117652927</v>
          </cell>
        </row>
        <row r="987">
          <cell r="A987" t="str">
            <v xml:space="preserve">TSR 432 10/75M R1A      </v>
          </cell>
          <cell r="B987" t="str">
            <v>not available</v>
          </cell>
          <cell r="C987">
            <v>70.666533725509737</v>
          </cell>
        </row>
        <row r="988">
          <cell r="A988" t="str">
            <v>TSR 432 12/0</v>
          </cell>
        </row>
        <row r="989">
          <cell r="A989" t="str">
            <v xml:space="preserve">TSR 432 12/1500 R1A      </v>
          </cell>
          <cell r="B989" t="str">
            <v>not available</v>
          </cell>
          <cell r="C989">
            <v>35.707163866593547</v>
          </cell>
        </row>
        <row r="990">
          <cell r="A990" t="str">
            <v xml:space="preserve">TSR 432 12/15M  </v>
          </cell>
          <cell r="C990">
            <v>62.143213434572971</v>
          </cell>
        </row>
        <row r="991">
          <cell r="A991" t="str">
            <v>TSR 482 0213/30M</v>
          </cell>
          <cell r="C991">
            <v>77.689408634927673</v>
          </cell>
        </row>
        <row r="992">
          <cell r="A992" t="str">
            <v xml:space="preserve">TSR 482 0224/15M R1C      </v>
          </cell>
          <cell r="B992" t="str">
            <v>not available</v>
          </cell>
          <cell r="C992">
            <v>35.146318360835537</v>
          </cell>
        </row>
        <row r="993">
          <cell r="A993" t="str">
            <v xml:space="preserve">TSR 482 0224/75M R1C      </v>
          </cell>
          <cell r="B993" t="str">
            <v>not available</v>
          </cell>
          <cell r="C993">
            <v>107.30844010169999</v>
          </cell>
        </row>
        <row r="994">
          <cell r="A994" t="str">
            <v>TSR 484 05/15M</v>
          </cell>
        </row>
        <row r="995">
          <cell r="A995" t="str">
            <v xml:space="preserve">TSR 49 1355/30M  </v>
          </cell>
          <cell r="C995">
            <v>94</v>
          </cell>
        </row>
        <row r="996">
          <cell r="A996" t="str">
            <v xml:space="preserve">TSR 490 0909/1 R1C      </v>
          </cell>
          <cell r="B996" t="str">
            <v>not available</v>
          </cell>
          <cell r="C996">
            <v>26.920584276384666</v>
          </cell>
        </row>
        <row r="997">
          <cell r="A997" t="str">
            <v>TSR 491 0211/15000</v>
          </cell>
          <cell r="C997">
            <v>38.86756636922906</v>
          </cell>
        </row>
        <row r="998">
          <cell r="A998" t="str">
            <v>TSR 491 0225/1500</v>
          </cell>
          <cell r="C998">
            <v>26.804676205194674</v>
          </cell>
        </row>
        <row r="999">
          <cell r="A999" t="str">
            <v>TSR 491 0225/8000</v>
          </cell>
          <cell r="C999">
            <v>27.802333314858949</v>
          </cell>
        </row>
        <row r="1000">
          <cell r="A1000" t="str">
            <v xml:space="preserve">TSR 491 0238/15M  </v>
          </cell>
          <cell r="C1000">
            <v>40.36191320733802</v>
          </cell>
        </row>
        <row r="1001">
          <cell r="A1001" t="str">
            <v>TSR 491 0238/60M R1B</v>
          </cell>
          <cell r="C1001">
            <v>10.32949066119825</v>
          </cell>
        </row>
        <row r="1002">
          <cell r="A1002" t="str">
            <v>TSR 491 0240/2450</v>
          </cell>
          <cell r="C1002">
            <v>27.434210526315791</v>
          </cell>
        </row>
        <row r="1003">
          <cell r="A1003" t="str">
            <v xml:space="preserve">TSR 491 0268/80M  </v>
          </cell>
          <cell r="C1003">
            <v>106.4124591254226</v>
          </cell>
        </row>
        <row r="1004">
          <cell r="A1004" t="str">
            <v xml:space="preserve">TSR 491 0283/30M  </v>
          </cell>
          <cell r="C1004">
            <v>67.54697112453583</v>
          </cell>
        </row>
        <row r="1005">
          <cell r="A1005" t="str">
            <v>TSR 491 0289/30M</v>
          </cell>
          <cell r="C1005">
            <v>70.46052631578948</v>
          </cell>
        </row>
        <row r="1006">
          <cell r="A1006" t="str">
            <v>TSR 491 0289/50M</v>
          </cell>
          <cell r="C1006">
            <v>90.440198414897736</v>
          </cell>
        </row>
        <row r="1007">
          <cell r="A1007" t="str">
            <v xml:space="preserve">TSR 491 318/15M  </v>
          </cell>
          <cell r="C1007">
            <v>41.77520368009754</v>
          </cell>
        </row>
        <row r="1008">
          <cell r="A1008" t="str">
            <v>TSR 495 0210/12M</v>
          </cell>
          <cell r="C1008">
            <v>47.727650612425869</v>
          </cell>
        </row>
        <row r="1009">
          <cell r="A1009" t="str">
            <v xml:space="preserve">TSR 495 0210/1500 R1A      </v>
          </cell>
          <cell r="B1009" t="str">
            <v>not available</v>
          </cell>
          <cell r="C1009">
            <v>43.865596490353454</v>
          </cell>
        </row>
        <row r="1010">
          <cell r="A1010" t="str">
            <v xml:space="preserve">TSR 495 0252/2000 R1B      </v>
          </cell>
          <cell r="B1010" t="str">
            <v>not available</v>
          </cell>
          <cell r="C1010">
            <v>24.490253751433272</v>
          </cell>
        </row>
        <row r="1011">
          <cell r="A1011" t="str">
            <v xml:space="preserve">TSR 495 07/400 R1A      </v>
          </cell>
          <cell r="B1011" t="str">
            <v>not available</v>
          </cell>
          <cell r="C1011">
            <v>69.918739717832395</v>
          </cell>
        </row>
        <row r="1012">
          <cell r="A1012" t="str">
            <v xml:space="preserve">TSR 899 34/10M  </v>
          </cell>
          <cell r="C1012">
            <v>78.448013079864765</v>
          </cell>
        </row>
        <row r="1013">
          <cell r="A1013" t="str">
            <v xml:space="preserve">TSR 899 82/50M R1A      </v>
          </cell>
          <cell r="B1013" t="str">
            <v>not available</v>
          </cell>
          <cell r="C1013">
            <v>86.041178523356095</v>
          </cell>
        </row>
        <row r="1014">
          <cell r="A1014" t="str">
            <v xml:space="preserve">TSR 909 057/1500 R1A      </v>
          </cell>
          <cell r="B1014" t="str">
            <v>not available</v>
          </cell>
          <cell r="C1014">
            <v>33.089884839722814</v>
          </cell>
        </row>
        <row r="1015">
          <cell r="A1015" t="str">
            <v>TSR 951 101/01</v>
          </cell>
          <cell r="B1015">
            <v>32.33</v>
          </cell>
          <cell r="C1015">
            <v>32.155142330126125</v>
          </cell>
        </row>
        <row r="1016">
          <cell r="A1016" t="str">
            <v>TSR 951 101/02</v>
          </cell>
          <cell r="B1016">
            <v>33.340000000000003</v>
          </cell>
          <cell r="C1016">
            <v>33.83767884740017</v>
          </cell>
        </row>
        <row r="1017">
          <cell r="A1017" t="str">
            <v>TSR 951 101/03</v>
          </cell>
          <cell r="B1017">
            <v>35.119999999999997</v>
          </cell>
          <cell r="C1017">
            <v>37.015803380028913</v>
          </cell>
        </row>
        <row r="1018">
          <cell r="A1018" t="str">
            <v>TSR 951 69/3</v>
          </cell>
          <cell r="B1018">
            <v>44.67</v>
          </cell>
          <cell r="C1018">
            <v>41.128670422254352</v>
          </cell>
        </row>
        <row r="1019">
          <cell r="A1019" t="str">
            <v>TSR 951 70/2</v>
          </cell>
          <cell r="C1019">
            <v>43.421052631578952</v>
          </cell>
        </row>
        <row r="1020">
          <cell r="A1020" t="str">
            <v>TSR 951 70/3</v>
          </cell>
          <cell r="C1020">
            <v>48.15789473684211</v>
          </cell>
        </row>
        <row r="1021">
          <cell r="A1021" t="str">
            <v>TSR 951 75/60000</v>
          </cell>
          <cell r="C1021">
            <v>377.3026315789474</v>
          </cell>
        </row>
        <row r="1022">
          <cell r="A1022" t="str">
            <v>TSR 951 77/60000</v>
          </cell>
          <cell r="C1022">
            <v>1449.246245081195</v>
          </cell>
        </row>
        <row r="1023">
          <cell r="A1023" t="str">
            <v>TSR 951 77/80000</v>
          </cell>
          <cell r="C1023">
            <v>173.68421052631581</v>
          </cell>
        </row>
        <row r="1024">
          <cell r="A1024" t="str">
            <v>TZC 500 32</v>
          </cell>
          <cell r="B1024">
            <v>1.89</v>
          </cell>
          <cell r="C1024">
            <v>1.3740714891071339</v>
          </cell>
        </row>
        <row r="1025">
          <cell r="A1025" t="str">
            <v>TZC 500 32/500</v>
          </cell>
          <cell r="B1025" t="str">
            <v>Not available</v>
          </cell>
          <cell r="C1025">
            <v>685.35320803629293</v>
          </cell>
        </row>
        <row r="1026">
          <cell r="A1026" t="str">
            <v>TZC 500 80</v>
          </cell>
          <cell r="C1026">
            <v>3.948899850357479</v>
          </cell>
        </row>
        <row r="1027">
          <cell r="A1027" t="str">
            <v>TZC 501 22</v>
          </cell>
          <cell r="B1027" t="str">
            <v>Not available</v>
          </cell>
          <cell r="C1027">
            <v>4.9025375143327183</v>
          </cell>
        </row>
        <row r="1028">
          <cell r="A1028" t="str">
            <v>TZC 501 22</v>
          </cell>
          <cell r="C1028">
            <v>6.4429418611095723</v>
          </cell>
        </row>
        <row r="1029">
          <cell r="A1029" t="str">
            <v>TZC 501 26</v>
          </cell>
          <cell r="B1029">
            <v>2.67</v>
          </cell>
          <cell r="C1029">
            <v>3.925918540306097</v>
          </cell>
        </row>
        <row r="1030">
          <cell r="A1030" t="str">
            <v>TZC 501 27</v>
          </cell>
          <cell r="B1030" t="str">
            <v>Not available</v>
          </cell>
          <cell r="C1030">
            <v>12.189042325140834</v>
          </cell>
        </row>
        <row r="1031">
          <cell r="A1031" t="str">
            <v>TZC 501 28</v>
          </cell>
          <cell r="C1031">
            <v>19.328825583328715</v>
          </cell>
        </row>
        <row r="1032">
          <cell r="A1032" t="str">
            <v>TZC 501 47</v>
          </cell>
          <cell r="C1032">
            <v>8.1056365349442991</v>
          </cell>
        </row>
        <row r="1033">
          <cell r="A1033" t="str">
            <v>TZC 750 24</v>
          </cell>
          <cell r="B1033">
            <v>982.8</v>
          </cell>
          <cell r="C1033">
            <v>70.724999999999994</v>
          </cell>
        </row>
        <row r="1034">
          <cell r="A1034" t="str">
            <v>UFE 111 27/1</v>
          </cell>
          <cell r="C1034">
            <v>776.47500000000002</v>
          </cell>
        </row>
        <row r="1035">
          <cell r="A1035" t="str">
            <v>UFE 111 29/1</v>
          </cell>
          <cell r="B1035">
            <v>1124.5</v>
          </cell>
          <cell r="C1035">
            <v>1128.1475623134424</v>
          </cell>
        </row>
        <row r="1036">
          <cell r="A1036" t="str">
            <v>UKL 401 02/80</v>
          </cell>
          <cell r="B1036" t="str">
            <v>Not available</v>
          </cell>
          <cell r="C1036">
            <v>2785.5</v>
          </cell>
        </row>
        <row r="1037">
          <cell r="A1037" t="str">
            <v>UKL 401 02/81</v>
          </cell>
          <cell r="B1037" t="str">
            <v>Not available</v>
          </cell>
          <cell r="C1037">
            <v>2785.5</v>
          </cell>
        </row>
        <row r="1038">
          <cell r="A1038" t="str">
            <v>UKL 401 02/82HP</v>
          </cell>
        </row>
        <row r="1039">
          <cell r="A1039" t="str">
            <v>UKL 401 02/83</v>
          </cell>
          <cell r="B1039" t="str">
            <v>Not available</v>
          </cell>
          <cell r="C1039">
            <v>2785.5</v>
          </cell>
        </row>
        <row r="1040">
          <cell r="A1040" t="str">
            <v>UKL 401 02/83HP</v>
          </cell>
        </row>
        <row r="1041">
          <cell r="A1041" t="str">
            <v>UKL 401 02/84HP</v>
          </cell>
        </row>
        <row r="1042">
          <cell r="A1042" t="str">
            <v>UKL 401 02/85</v>
          </cell>
          <cell r="B1042" t="str">
            <v>Not available</v>
          </cell>
          <cell r="C1042">
            <v>2785.5</v>
          </cell>
        </row>
        <row r="1043">
          <cell r="A1043" t="str">
            <v>UKL 401 02/86</v>
          </cell>
          <cell r="B1043" t="str">
            <v>Not available</v>
          </cell>
          <cell r="C1043">
            <v>2785.5</v>
          </cell>
        </row>
        <row r="1044">
          <cell r="A1044" t="str">
            <v>UKL 401 02/87</v>
          </cell>
          <cell r="B1044" t="str">
            <v>Not available</v>
          </cell>
          <cell r="C1044">
            <v>2785.5</v>
          </cell>
        </row>
        <row r="1045">
          <cell r="A1045" t="str">
            <v>UKL 401 02/87HP</v>
          </cell>
        </row>
        <row r="1046">
          <cell r="A1046" t="str">
            <v>UKL 401 02/88</v>
          </cell>
          <cell r="B1046" t="str">
            <v>Not available</v>
          </cell>
          <cell r="C1046">
            <v>2785.5</v>
          </cell>
        </row>
        <row r="1047">
          <cell r="A1047" t="str">
            <v>UKL 401 02/88HP</v>
          </cell>
        </row>
        <row r="1048">
          <cell r="A1048" t="str">
            <v>UKL 401 02/89HP</v>
          </cell>
        </row>
        <row r="1049">
          <cell r="A1049" t="str">
            <v>UKL 401 02/CD</v>
          </cell>
          <cell r="B1049" t="str">
            <v>Not available</v>
          </cell>
          <cell r="C1049">
            <v>2668.5</v>
          </cell>
        </row>
        <row r="1050">
          <cell r="A1050" t="str">
            <v>UKL 401 05/31</v>
          </cell>
          <cell r="B1050" t="str">
            <v>Not available</v>
          </cell>
          <cell r="C1050">
            <v>2796</v>
          </cell>
        </row>
        <row r="1051">
          <cell r="A1051" t="str">
            <v>UKL 401 05/31HP</v>
          </cell>
          <cell r="B1051" t="str">
            <v>Not available</v>
          </cell>
          <cell r="C1051">
            <v>2871</v>
          </cell>
        </row>
        <row r="1052">
          <cell r="A1052" t="str">
            <v>UKL 401 05/33</v>
          </cell>
          <cell r="B1052" t="str">
            <v>Not available</v>
          </cell>
          <cell r="C1052">
            <v>2796</v>
          </cell>
        </row>
        <row r="1053">
          <cell r="A1053" t="str">
            <v>UKL 401 05/33HP</v>
          </cell>
          <cell r="B1053" t="str">
            <v>Not available</v>
          </cell>
          <cell r="C1053">
            <v>2871</v>
          </cell>
        </row>
        <row r="1054">
          <cell r="A1054" t="str">
            <v>UKL 401 05/35</v>
          </cell>
          <cell r="B1054" t="str">
            <v>Not available</v>
          </cell>
          <cell r="C1054">
            <v>2796</v>
          </cell>
        </row>
        <row r="1055">
          <cell r="A1055" t="str">
            <v>UKL 401 05/35HP</v>
          </cell>
          <cell r="B1055" t="str">
            <v>Not available</v>
          </cell>
          <cell r="C1055">
            <v>2871</v>
          </cell>
        </row>
        <row r="1056">
          <cell r="A1056" t="str">
            <v>UKL 401 05/37</v>
          </cell>
          <cell r="B1056" t="str">
            <v>Not available</v>
          </cell>
          <cell r="C1056">
            <v>2796</v>
          </cell>
        </row>
        <row r="1057">
          <cell r="A1057" t="str">
            <v>UKL 401 05/37HP</v>
          </cell>
          <cell r="B1057" t="str">
            <v>Not available</v>
          </cell>
          <cell r="C1057">
            <v>2871</v>
          </cell>
        </row>
        <row r="1058">
          <cell r="A1058" t="str">
            <v>UKL 401 05/41</v>
          </cell>
          <cell r="B1058" t="str">
            <v>Not available</v>
          </cell>
          <cell r="C1058">
            <v>2796</v>
          </cell>
        </row>
        <row r="1059">
          <cell r="A1059" t="str">
            <v>UKL 401 05/41HP</v>
          </cell>
          <cell r="B1059" t="str">
            <v>Not available</v>
          </cell>
          <cell r="C1059">
            <v>2327.0250000000001</v>
          </cell>
        </row>
        <row r="1060">
          <cell r="A1060" t="str">
            <v>UKL 401 05/42HP</v>
          </cell>
          <cell r="B1060" t="str">
            <v>Not available</v>
          </cell>
          <cell r="C1060">
            <v>2327.0250000000001</v>
          </cell>
        </row>
        <row r="1061">
          <cell r="A1061" t="str">
            <v>UKL 401 05/43HP</v>
          </cell>
          <cell r="B1061" t="str">
            <v>Not available</v>
          </cell>
          <cell r="C1061">
            <v>2327.0250000000001</v>
          </cell>
        </row>
        <row r="1062">
          <cell r="A1062" t="str">
            <v>UKL 401 05/44</v>
          </cell>
          <cell r="B1062" t="str">
            <v>Not available</v>
          </cell>
          <cell r="C1062">
            <v>2796</v>
          </cell>
        </row>
        <row r="1063">
          <cell r="A1063" t="str">
            <v>UKL 401 05/44HP</v>
          </cell>
          <cell r="B1063" t="str">
            <v>Not available</v>
          </cell>
          <cell r="C1063">
            <v>2327.0250000000001</v>
          </cell>
        </row>
        <row r="1064">
          <cell r="A1064" t="str">
            <v>UKL 401 05/45</v>
          </cell>
          <cell r="B1064" t="str">
            <v>Not available</v>
          </cell>
          <cell r="C1064">
            <v>2796</v>
          </cell>
        </row>
        <row r="1065">
          <cell r="A1065" t="str">
            <v>UKL 401 05/45HP</v>
          </cell>
          <cell r="B1065" t="str">
            <v>Not available</v>
          </cell>
          <cell r="C1065">
            <v>2327.0250000000001</v>
          </cell>
        </row>
        <row r="1066">
          <cell r="A1066" t="str">
            <v>UKL 401 05/46HP</v>
          </cell>
          <cell r="B1066" t="str">
            <v>Not available</v>
          </cell>
          <cell r="C1066">
            <v>2327.0250000000001</v>
          </cell>
        </row>
        <row r="1067">
          <cell r="A1067" t="str">
            <v>UKL 401 05/47HP</v>
          </cell>
          <cell r="B1067" t="str">
            <v>Not available</v>
          </cell>
          <cell r="C1067">
            <v>2327.0250000000001</v>
          </cell>
        </row>
        <row r="1068">
          <cell r="A1068" t="str">
            <v>UKL 401 05/48</v>
          </cell>
          <cell r="B1068" t="str">
            <v>Not available</v>
          </cell>
          <cell r="C1068">
            <v>2796</v>
          </cell>
        </row>
        <row r="1069">
          <cell r="A1069" t="str">
            <v>UKL 401 05/48HP</v>
          </cell>
          <cell r="B1069" t="str">
            <v>Not available</v>
          </cell>
          <cell r="C1069">
            <v>2327.0250000000001</v>
          </cell>
        </row>
        <row r="1070">
          <cell r="A1070" t="str">
            <v>UKL 401 06/80HP</v>
          </cell>
          <cell r="B1070" t="str">
            <v>Not available</v>
          </cell>
          <cell r="C1070">
            <v>2890.5</v>
          </cell>
        </row>
        <row r="1071">
          <cell r="A1071" t="str">
            <v>UKL 401 06/81HP</v>
          </cell>
          <cell r="B1071" t="str">
            <v>Not available</v>
          </cell>
          <cell r="C1071">
            <v>2890.5</v>
          </cell>
        </row>
        <row r="1072">
          <cell r="A1072" t="str">
            <v>UKL 401 06/83HP</v>
          </cell>
          <cell r="B1072" t="str">
            <v>Not available</v>
          </cell>
          <cell r="C1072">
            <v>2890.5</v>
          </cell>
        </row>
        <row r="1073">
          <cell r="A1073" t="str">
            <v>UKL 401 06/85HP</v>
          </cell>
          <cell r="B1073" t="str">
            <v>Not available</v>
          </cell>
          <cell r="C1073">
            <v>2890.5</v>
          </cell>
        </row>
        <row r="1074">
          <cell r="A1074" t="str">
            <v>UKL 401 06/86</v>
          </cell>
          <cell r="B1074" t="str">
            <v>Not available</v>
          </cell>
          <cell r="C1074">
            <v>2613.375</v>
          </cell>
        </row>
        <row r="1075">
          <cell r="A1075" t="str">
            <v>UKL 401 06/86HP</v>
          </cell>
          <cell r="B1075" t="str">
            <v>Not available</v>
          </cell>
          <cell r="C1075">
            <v>2890.5</v>
          </cell>
        </row>
        <row r="1076">
          <cell r="A1076" t="str">
            <v>UKL 401 06/88HP</v>
          </cell>
          <cell r="B1076" t="str">
            <v>Not available</v>
          </cell>
          <cell r="C1076">
            <v>2890.5</v>
          </cell>
        </row>
        <row r="1077">
          <cell r="A1077" t="str">
            <v>UKL 401 09/11HP</v>
          </cell>
          <cell r="B1077" t="str">
            <v>Not available</v>
          </cell>
          <cell r="C1077">
            <v>2715</v>
          </cell>
        </row>
        <row r="1078">
          <cell r="A1078" t="str">
            <v>UKL 401 09/15HP</v>
          </cell>
          <cell r="B1078" t="str">
            <v>Not available</v>
          </cell>
          <cell r="C1078">
            <v>2715</v>
          </cell>
        </row>
        <row r="1079">
          <cell r="A1079" t="str">
            <v>UKL 401 11/56</v>
          </cell>
          <cell r="B1079" t="str">
            <v>Not available</v>
          </cell>
          <cell r="C1079">
            <v>3030</v>
          </cell>
        </row>
        <row r="1080">
          <cell r="A1080" t="str">
            <v>UKL 401 11/57HP</v>
          </cell>
          <cell r="B1080" t="str">
            <v>Not available</v>
          </cell>
          <cell r="C1080">
            <v>3030</v>
          </cell>
        </row>
        <row r="1081">
          <cell r="A1081" t="str">
            <v>UKL 401 11/58</v>
          </cell>
          <cell r="B1081" t="str">
            <v>Not available</v>
          </cell>
          <cell r="C1081">
            <v>3030</v>
          </cell>
        </row>
        <row r="1082">
          <cell r="A1082" t="str">
            <v>UKL 401 11/59HP</v>
          </cell>
          <cell r="B1082" t="str">
            <v>Not available</v>
          </cell>
          <cell r="C1082">
            <v>3030</v>
          </cell>
        </row>
        <row r="1083">
          <cell r="A1083" t="str">
            <v>UKL 401 12/85</v>
          </cell>
          <cell r="B1083" t="str">
            <v>Not available</v>
          </cell>
        </row>
        <row r="1084">
          <cell r="A1084" t="str">
            <v>UKL 401 14/11HP</v>
          </cell>
          <cell r="B1084" t="str">
            <v>Not available</v>
          </cell>
          <cell r="C1084">
            <v>2421.9</v>
          </cell>
        </row>
        <row r="1085">
          <cell r="A1085" t="str">
            <v>UKL 401 14/13HP</v>
          </cell>
          <cell r="B1085" t="str">
            <v>Not available</v>
          </cell>
          <cell r="C1085">
            <v>2421.9</v>
          </cell>
        </row>
        <row r="1086">
          <cell r="A1086" t="str">
            <v>UKL 401 14/15HP</v>
          </cell>
          <cell r="B1086" t="str">
            <v>Not available</v>
          </cell>
          <cell r="C1086">
            <v>2421.9</v>
          </cell>
        </row>
        <row r="1087">
          <cell r="A1087" t="str">
            <v>UKL 401 14/17HP</v>
          </cell>
          <cell r="B1087" t="str">
            <v>Not available</v>
          </cell>
          <cell r="C1087">
            <v>2421.9</v>
          </cell>
        </row>
        <row r="1088">
          <cell r="A1088" t="str">
            <v>UKL 401 18/21HP</v>
          </cell>
          <cell r="B1088" t="str">
            <v>Not available</v>
          </cell>
          <cell r="C1088">
            <v>2202</v>
          </cell>
        </row>
        <row r="1089">
          <cell r="A1089" t="str">
            <v>UKL 401 18/25HP</v>
          </cell>
          <cell r="B1089" t="str">
            <v>Not available</v>
          </cell>
          <cell r="C1089">
            <v>2202</v>
          </cell>
        </row>
        <row r="1090">
          <cell r="A1090" t="str">
            <v>UKL 401 22/56</v>
          </cell>
          <cell r="B1090" t="str">
            <v>Not available</v>
          </cell>
        </row>
        <row r="1091">
          <cell r="A1091" t="str">
            <v>UKL 401 22/58</v>
          </cell>
          <cell r="B1091" t="str">
            <v>Not available</v>
          </cell>
        </row>
        <row r="1092">
          <cell r="A1092" t="str">
            <v>UKL 401 XX/XX HP</v>
          </cell>
          <cell r="C1092">
            <v>0</v>
          </cell>
        </row>
        <row r="1093">
          <cell r="A1093" t="str">
            <v>UKY 210 15/SC11</v>
          </cell>
          <cell r="B1093" t="str">
            <v>Not available</v>
          </cell>
        </row>
        <row r="1094">
          <cell r="A1094" t="str">
            <v>UKY 210 40/SC11D</v>
          </cell>
          <cell r="B1094" t="str">
            <v>Not available</v>
          </cell>
          <cell r="C1094">
            <v>1153.6592053442346</v>
          </cell>
        </row>
        <row r="1095">
          <cell r="A1095" t="str">
            <v>UKY 210 50/SC11</v>
          </cell>
          <cell r="C1095">
            <v>2108.4052046462934</v>
          </cell>
        </row>
        <row r="1096">
          <cell r="A1096" t="str">
            <v>UKY 210 76/SC11</v>
          </cell>
          <cell r="B1096" t="str">
            <v>not available</v>
          </cell>
          <cell r="C1096">
            <v>329.77715738571214</v>
          </cell>
        </row>
        <row r="1097">
          <cell r="A1097" t="str">
            <v>UKY 210 76/SC11</v>
          </cell>
          <cell r="C1097">
            <v>427.52036800975452</v>
          </cell>
        </row>
        <row r="1098">
          <cell r="A1098" t="str">
            <v>UKY 210 95/SC11D</v>
          </cell>
          <cell r="B1098">
            <v>1086</v>
          </cell>
          <cell r="C1098">
            <v>778.82745899596193</v>
          </cell>
        </row>
        <row r="1099">
          <cell r="A1099" t="str">
            <v>UMF 101 15/1</v>
          </cell>
          <cell r="C1099">
            <v>31.701352325001388</v>
          </cell>
        </row>
        <row r="1100">
          <cell r="A1100" t="str">
            <v>UMF 101 15/2</v>
          </cell>
          <cell r="C1100">
            <v>30.583190156847529</v>
          </cell>
        </row>
        <row r="1101">
          <cell r="A1101" t="str">
            <v xml:space="preserve">UMF 101 27/10  </v>
          </cell>
          <cell r="C1101">
            <v>14.756415230283213</v>
          </cell>
        </row>
        <row r="1102">
          <cell r="A1102" t="str">
            <v>UPA 101 005/1</v>
          </cell>
          <cell r="B1102" t="str">
            <v>Not available</v>
          </cell>
          <cell r="C1102">
            <v>177.78802532529039</v>
          </cell>
        </row>
        <row r="1103">
          <cell r="A1103" t="str">
            <v>UPA 101 010/1</v>
          </cell>
          <cell r="B1103" t="str">
            <v>Not available</v>
          </cell>
          <cell r="C1103">
            <v>177.78802532529039</v>
          </cell>
        </row>
        <row r="1104">
          <cell r="A1104" t="str">
            <v>UPA 101 013/1</v>
          </cell>
          <cell r="B1104">
            <v>494</v>
          </cell>
          <cell r="C1104">
            <v>240.60272197018793</v>
          </cell>
        </row>
        <row r="1105">
          <cell r="A1105" t="str">
            <v>UPA 101 015/1</v>
          </cell>
          <cell r="B1105">
            <v>436</v>
          </cell>
          <cell r="C1105">
            <v>177.78802532529039</v>
          </cell>
        </row>
        <row r="1106">
          <cell r="A1106" t="str">
            <v>UPA 101 07/1</v>
          </cell>
          <cell r="C1106">
            <v>139.5</v>
          </cell>
        </row>
        <row r="1107">
          <cell r="A1107" t="str">
            <v>ZFE 301 02/204</v>
          </cell>
          <cell r="C1107">
            <v>582.90126364795219</v>
          </cell>
        </row>
        <row r="1108">
          <cell r="A1108" t="str">
            <v>ZYA 402 02/1</v>
          </cell>
          <cell r="B1108">
            <v>77.180000000000007</v>
          </cell>
          <cell r="C1108">
            <v>140.77222194526149</v>
          </cell>
        </row>
        <row r="1109">
          <cell r="A1109" t="str">
            <v>ZYA 402 04/1</v>
          </cell>
          <cell r="B1109">
            <v>25.52</v>
          </cell>
          <cell r="C1109">
            <v>43.372052445286407</v>
          </cell>
        </row>
        <row r="1110">
          <cell r="A1110" t="str">
            <v>ZYA 402 05/1</v>
          </cell>
          <cell r="B1110" t="str">
            <v>Not available</v>
          </cell>
          <cell r="C1110">
            <v>93.9229273642753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_DATABASE"/>
      <sheetName val="ML_PRICELIST 2004"/>
      <sheetName val="MISSING"/>
      <sheetName val="COMPLETE (2)"/>
      <sheetName val="Pricing (COGM 23.07.15)"/>
      <sheetName val="Factors"/>
      <sheetName val="Permanent info"/>
      <sheetName val="List Price (Implementation)"/>
      <sheetName val="Standar"/>
      <sheetName val="List-RM"/>
      <sheetName val="Asumsi2"/>
      <sheetName val="FFB Price"/>
      <sheetName val="DBASE"/>
      <sheetName val="SUMBER DATA"/>
      <sheetName val="OUTLET TDK TRANSAKSI By ITEM"/>
      <sheetName val="Summary Opex RO Aug'13"/>
      <sheetName val="SALDO"/>
      <sheetName val="APR"/>
      <sheetName val="ocean voyage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1"/>
      <sheetName val="Summary Opex RO May'13"/>
      <sheetName val="MASTER"/>
      <sheetName val="Sheet2"/>
      <sheetName val="Frontpage"/>
      <sheetName val="Summary Opex RO Mar'13"/>
      <sheetName val="DATA"/>
      <sheetName val="TT TO"/>
      <sheetName val="TT MOTORIS _2_"/>
      <sheetName val="TT GDG"/>
      <sheetName val="TT EKSP"/>
      <sheetName val="FAA"/>
    </sheetNames>
    <sheetDataSet>
      <sheetData sheetId="0" refreshError="1">
        <row r="3">
          <cell r="A3" t="str">
            <v>032/BFY 113 0421</v>
          </cell>
          <cell r="B3">
            <v>0</v>
          </cell>
          <cell r="C3">
            <v>9.1448207060910036</v>
          </cell>
        </row>
        <row r="4">
          <cell r="A4" t="str">
            <v xml:space="preserve">1/BFZ 102 100/11 R1A      </v>
          </cell>
          <cell r="B4" t="str">
            <v>not available</v>
          </cell>
          <cell r="C4">
            <v>48648.300014955879</v>
          </cell>
        </row>
        <row r="5">
          <cell r="A5" t="str">
            <v xml:space="preserve">1/BFZ 102 100/12 R1A      </v>
          </cell>
          <cell r="B5" t="str">
            <v>not available</v>
          </cell>
          <cell r="C5">
            <v>37975.596988882797</v>
          </cell>
        </row>
        <row r="6">
          <cell r="A6" t="str">
            <v>1/BMG 980 316/1</v>
          </cell>
          <cell r="B6">
            <v>0</v>
          </cell>
          <cell r="C6">
            <v>259.60691126752755</v>
          </cell>
        </row>
        <row r="7">
          <cell r="A7" t="str">
            <v xml:space="preserve">1/CXC 401 0020/3  </v>
          </cell>
        </row>
        <row r="8">
          <cell r="A8" t="str">
            <v>1/FAB 620 203/X</v>
          </cell>
          <cell r="B8">
            <v>0</v>
          </cell>
          <cell r="C8">
            <v>7144.7368421052633</v>
          </cell>
        </row>
        <row r="9">
          <cell r="A9" t="str">
            <v>1/FAB 620 204/X</v>
          </cell>
          <cell r="B9">
            <v>0</v>
          </cell>
          <cell r="C9">
            <v>7539.4736842105267</v>
          </cell>
        </row>
        <row r="10">
          <cell r="A10" t="str">
            <v xml:space="preserve">1/FAC 201 0110/3  </v>
          </cell>
        </row>
        <row r="11">
          <cell r="A11" t="str">
            <v xml:space="preserve">1/FAC 201 0111/3  </v>
          </cell>
        </row>
        <row r="12">
          <cell r="A12" t="str">
            <v>1/FAP 131 147</v>
          </cell>
          <cell r="B12">
            <v>0</v>
          </cell>
          <cell r="C12">
            <v>0</v>
          </cell>
        </row>
        <row r="13">
          <cell r="A13" t="str">
            <v>1/FAP 131 152</v>
          </cell>
          <cell r="B13">
            <v>0</v>
          </cell>
          <cell r="C13">
            <v>0</v>
          </cell>
        </row>
        <row r="14">
          <cell r="A14" t="str">
            <v>102 0802</v>
          </cell>
          <cell r="B14">
            <v>0</v>
          </cell>
          <cell r="C14">
            <v>0.35955772321675994</v>
          </cell>
        </row>
        <row r="15">
          <cell r="A15" t="str">
            <v>12/BKC 870 0155/492</v>
          </cell>
          <cell r="B15">
            <v>649.6</v>
          </cell>
          <cell r="C15">
            <v>759.0378383767885</v>
          </cell>
        </row>
        <row r="16">
          <cell r="A16" t="str">
            <v>12/BKC 870 0155/892</v>
          </cell>
          <cell r="B16">
            <v>0</v>
          </cell>
          <cell r="C16">
            <v>1058.097323061575</v>
          </cell>
        </row>
        <row r="17">
          <cell r="A17" t="str">
            <v>12/BKC 870 0200/89E</v>
          </cell>
          <cell r="B17">
            <v>0</v>
          </cell>
          <cell r="C17">
            <v>891.8552631578948</v>
          </cell>
        </row>
        <row r="18">
          <cell r="A18" t="str">
            <v>130-3492/01</v>
          </cell>
          <cell r="B18">
            <v>0</v>
          </cell>
          <cell r="C18">
            <v>1378.125</v>
          </cell>
        </row>
        <row r="19">
          <cell r="A19" t="str">
            <v>130-3496/05</v>
          </cell>
          <cell r="B19">
            <v>0</v>
          </cell>
          <cell r="C19">
            <v>540.22500000000002</v>
          </cell>
        </row>
        <row r="20">
          <cell r="A20" t="str">
            <v>130-8493/02</v>
          </cell>
          <cell r="B20">
            <v>0</v>
          </cell>
          <cell r="C20">
            <v>767.02499999999998</v>
          </cell>
        </row>
        <row r="21">
          <cell r="A21" t="str">
            <v>131 6788/02</v>
          </cell>
          <cell r="B21" t="str">
            <v>Not available</v>
          </cell>
          <cell r="C21">
            <v>508.875</v>
          </cell>
          <cell r="D21">
            <v>825</v>
          </cell>
        </row>
        <row r="22">
          <cell r="A22" t="str">
            <v>131-8679/01</v>
          </cell>
          <cell r="B22">
            <v>11.73</v>
          </cell>
          <cell r="C22">
            <v>2513.3249999999998</v>
          </cell>
        </row>
        <row r="23">
          <cell r="A23" t="str">
            <v>131-8681/73</v>
          </cell>
          <cell r="B23" t="str">
            <v>Not available</v>
          </cell>
          <cell r="C23">
            <v>2390.85</v>
          </cell>
        </row>
        <row r="24">
          <cell r="A24" t="str">
            <v>131-8682/03.03</v>
          </cell>
        </row>
        <row r="25">
          <cell r="A25" t="str">
            <v>131-8684/01</v>
          </cell>
          <cell r="B25">
            <v>0</v>
          </cell>
          <cell r="C25">
            <v>945</v>
          </cell>
        </row>
        <row r="26">
          <cell r="A26" t="str">
            <v>131-8689/11</v>
          </cell>
          <cell r="B26">
            <v>0</v>
          </cell>
          <cell r="C26">
            <v>1571.85</v>
          </cell>
        </row>
        <row r="27">
          <cell r="A27" t="str">
            <v>131-8773/01.02</v>
          </cell>
        </row>
        <row r="28">
          <cell r="A28" t="str">
            <v xml:space="preserve">16/BYB 501  </v>
          </cell>
          <cell r="B28">
            <v>0</v>
          </cell>
          <cell r="C28">
            <v>39.073324835116111</v>
          </cell>
        </row>
        <row r="29">
          <cell r="A29" t="str">
            <v>2/FAB 620 203/X</v>
          </cell>
          <cell r="B29">
            <v>0</v>
          </cell>
          <cell r="C29">
            <v>6690.7894736842118</v>
          </cell>
        </row>
        <row r="30">
          <cell r="A30" t="str">
            <v>2/FAB 620 204/0090</v>
          </cell>
          <cell r="B30">
            <v>13226.33</v>
          </cell>
          <cell r="C30">
            <v>7683.5834288847909</v>
          </cell>
        </row>
        <row r="31">
          <cell r="A31" t="str">
            <v>2/FAB 620 204/X</v>
          </cell>
          <cell r="B31">
            <v>0</v>
          </cell>
          <cell r="C31">
            <v>7085.5263157894733</v>
          </cell>
        </row>
        <row r="32">
          <cell r="A32" t="str">
            <v>2/RNV 324 0401</v>
          </cell>
          <cell r="B32">
            <v>0</v>
          </cell>
          <cell r="C32">
            <v>4.6368397716565974</v>
          </cell>
        </row>
        <row r="33">
          <cell r="A33" t="str">
            <v>24/BKC 861 0013/004</v>
          </cell>
          <cell r="B33">
            <v>0</v>
          </cell>
          <cell r="C33">
            <v>501.15695837721006</v>
          </cell>
        </row>
        <row r="34">
          <cell r="A34" t="str">
            <v>24/BKC 861 0045/017</v>
          </cell>
          <cell r="B34" t="str">
            <v>Not available</v>
          </cell>
          <cell r="C34">
            <v>628.26785981354999</v>
          </cell>
        </row>
        <row r="35">
          <cell r="A35" t="str">
            <v>24/BKC 861 0060/004</v>
          </cell>
          <cell r="B35" t="str">
            <v>Not available</v>
          </cell>
          <cell r="C35">
            <v>765.68971533974775</v>
          </cell>
        </row>
        <row r="36">
          <cell r="A36" t="str">
            <v>4/NTM 201 201/2</v>
          </cell>
          <cell r="B36">
            <v>106.42</v>
          </cell>
          <cell r="C36">
            <v>140.21137643950345</v>
          </cell>
          <cell r="D36">
            <v>61</v>
          </cell>
        </row>
        <row r="37">
          <cell r="A37" t="str">
            <v>5/NTM 201 201/2</v>
          </cell>
          <cell r="B37">
            <v>9.07</v>
          </cell>
          <cell r="C37">
            <v>11.216910115160278</v>
          </cell>
          <cell r="D37">
            <v>4</v>
          </cell>
        </row>
        <row r="38">
          <cell r="A38" t="str">
            <v xml:space="preserve">501/BYB 405 01  </v>
          </cell>
          <cell r="B38">
            <v>0</v>
          </cell>
          <cell r="C38">
            <v>64.221581776866373</v>
          </cell>
        </row>
        <row r="39">
          <cell r="A39" t="str">
            <v>6/NTM 201 201/3</v>
          </cell>
          <cell r="B39">
            <v>1102.1400000000001</v>
          </cell>
          <cell r="C39">
            <v>69.669475048606614</v>
          </cell>
        </row>
        <row r="40">
          <cell r="A40" t="str">
            <v>6/NTM 201 230/12</v>
          </cell>
          <cell r="B40">
            <v>0</v>
          </cell>
          <cell r="C40">
            <v>8.9369838718616634</v>
          </cell>
        </row>
        <row r="41">
          <cell r="A41" t="str">
            <v>6/NTM 201 230/2</v>
          </cell>
          <cell r="B41">
            <v>0</v>
          </cell>
          <cell r="C41">
            <v>4.988084021504184</v>
          </cell>
        </row>
        <row r="42">
          <cell r="A42" t="str">
            <v>6/NTM 201 230/42</v>
          </cell>
          <cell r="B42">
            <v>7.15</v>
          </cell>
          <cell r="C42">
            <v>2.6172790268707313</v>
          </cell>
        </row>
        <row r="43">
          <cell r="A43" t="str">
            <v>6/NTM 201 230/44</v>
          </cell>
          <cell r="B43" t="str">
            <v>Not available</v>
          </cell>
          <cell r="C43">
            <v>2.9911760307094073</v>
          </cell>
        </row>
        <row r="44">
          <cell r="A44" t="str">
            <v>7/NTM 201 201</v>
          </cell>
          <cell r="B44">
            <v>0</v>
          </cell>
          <cell r="C44">
            <v>66.611842105263165</v>
          </cell>
        </row>
        <row r="45">
          <cell r="A45" t="str">
            <v>860 1685</v>
          </cell>
          <cell r="B45">
            <v>0</v>
          </cell>
          <cell r="C45">
            <v>7.1558222025162115</v>
          </cell>
        </row>
        <row r="46">
          <cell r="A46" t="str">
            <v>AM 001 0201/00</v>
          </cell>
          <cell r="B46" t="str">
            <v>Not available</v>
          </cell>
          <cell r="C46">
            <v>465.75</v>
          </cell>
        </row>
        <row r="47">
          <cell r="A47" t="str">
            <v>AM 001 0202</v>
          </cell>
        </row>
        <row r="48">
          <cell r="A48" t="str">
            <v>AM 001 0202/00</v>
          </cell>
          <cell r="B48" t="str">
            <v>Not available</v>
          </cell>
          <cell r="C48">
            <v>267.375</v>
          </cell>
        </row>
        <row r="49">
          <cell r="A49" t="str">
            <v>AM 001 0203/00</v>
          </cell>
          <cell r="B49">
            <v>338</v>
          </cell>
        </row>
        <row r="50">
          <cell r="A50" t="str">
            <v>AM 001 0203/02</v>
          </cell>
          <cell r="B50">
            <v>0</v>
          </cell>
          <cell r="C50">
            <v>305.58919992923342</v>
          </cell>
        </row>
        <row r="51">
          <cell r="A51" t="str">
            <v>AM 001 0203/02</v>
          </cell>
          <cell r="B51">
            <v>0</v>
          </cell>
          <cell r="C51">
            <v>311.13174084132351</v>
          </cell>
        </row>
        <row r="52">
          <cell r="A52" t="str">
            <v>AM 001 0401/00</v>
          </cell>
          <cell r="B52">
            <v>624</v>
          </cell>
        </row>
        <row r="53">
          <cell r="A53" t="str">
            <v>AM 001 0401/00</v>
          </cell>
          <cell r="B53">
            <v>0</v>
          </cell>
          <cell r="C53">
            <v>328.79787175081754</v>
          </cell>
        </row>
        <row r="54">
          <cell r="A54" t="str">
            <v>AM 001 0401/02</v>
          </cell>
          <cell r="B54">
            <v>611</v>
          </cell>
          <cell r="C54">
            <v>441.75931003539552</v>
          </cell>
        </row>
        <row r="55">
          <cell r="A55" t="str">
            <v xml:space="preserve">APP 901 056  </v>
          </cell>
          <cell r="B55" t="str">
            <v>not available</v>
          </cell>
          <cell r="C55">
            <v>3297.397676853283</v>
          </cell>
        </row>
        <row r="56">
          <cell r="A56" t="str">
            <v xml:space="preserve">APP 901 057  </v>
          </cell>
          <cell r="B56" t="str">
            <v>not available</v>
          </cell>
          <cell r="C56">
            <v>1525.4997756617977</v>
          </cell>
        </row>
        <row r="57">
          <cell r="A57" t="str">
            <v xml:space="preserve">APP 901 058  </v>
          </cell>
          <cell r="B57" t="str">
            <v>not available</v>
          </cell>
          <cell r="C57">
            <v>2542.499626102996</v>
          </cell>
        </row>
        <row r="58">
          <cell r="A58" t="str">
            <v xml:space="preserve">APP 901 060  </v>
          </cell>
          <cell r="B58" t="str">
            <v>not available</v>
          </cell>
          <cell r="C58">
            <v>40799.080213370558</v>
          </cell>
        </row>
        <row r="59">
          <cell r="A59" t="str">
            <v xml:space="preserve">APP 901 125  </v>
          </cell>
          <cell r="B59" t="str">
            <v>not available</v>
          </cell>
          <cell r="C59">
            <v>600222.28176878206</v>
          </cell>
        </row>
        <row r="60">
          <cell r="A60" t="str">
            <v xml:space="preserve">BAY 111 501/1  </v>
          </cell>
          <cell r="B60">
            <v>0</v>
          </cell>
          <cell r="C60">
            <v>242.54558554564096</v>
          </cell>
        </row>
        <row r="61">
          <cell r="A61" t="str">
            <v xml:space="preserve">BAY 111 501/2  </v>
          </cell>
          <cell r="B61" t="str">
            <v>not available</v>
          </cell>
          <cell r="C61">
            <v>328.28156937035743</v>
          </cell>
        </row>
        <row r="62">
          <cell r="A62" t="str">
            <v xml:space="preserve">BAY 111 501/3 R1B      </v>
          </cell>
          <cell r="B62" t="str">
            <v>not available</v>
          </cell>
          <cell r="C62">
            <v>611.88244678199305</v>
          </cell>
        </row>
        <row r="63">
          <cell r="A63" t="str">
            <v xml:space="preserve">BAY 111 501/4 R1B      </v>
          </cell>
          <cell r="B63" t="str">
            <v>not available</v>
          </cell>
          <cell r="C63">
            <v>883.89251707462972</v>
          </cell>
        </row>
        <row r="64">
          <cell r="A64" t="str">
            <v xml:space="preserve">BAY 111 501/5  </v>
          </cell>
          <cell r="B64">
            <v>0</v>
          </cell>
          <cell r="C64">
            <v>1022.9728980768164</v>
          </cell>
        </row>
        <row r="65">
          <cell r="A65" t="str">
            <v>BDBBN 101 01/1</v>
          </cell>
        </row>
        <row r="66">
          <cell r="A66" t="str">
            <v>BDFBN 509 01/1</v>
          </cell>
        </row>
        <row r="67">
          <cell r="A67" t="str">
            <v>BFB 109 51/1</v>
          </cell>
          <cell r="B67">
            <v>0</v>
          </cell>
          <cell r="C67">
            <v>32151.878152191988</v>
          </cell>
        </row>
        <row r="68">
          <cell r="A68" t="str">
            <v>BFB 109 51/2</v>
          </cell>
          <cell r="B68" t="str">
            <v>Not available</v>
          </cell>
          <cell r="C68">
            <v>20087.406555491663</v>
          </cell>
        </row>
        <row r="69">
          <cell r="A69" t="str">
            <v>BFB 109 81/10</v>
          </cell>
          <cell r="B69">
            <v>0</v>
          </cell>
          <cell r="C69">
            <v>76680</v>
          </cell>
        </row>
        <row r="70">
          <cell r="A70" t="str">
            <v>BFB 109 81/5</v>
          </cell>
          <cell r="B70" t="str">
            <v>not available</v>
          </cell>
          <cell r="C70">
            <v>43580</v>
          </cell>
        </row>
        <row r="71">
          <cell r="A71" t="str">
            <v>BFB 109 81/5</v>
          </cell>
          <cell r="B71">
            <v>0</v>
          </cell>
          <cell r="C71">
            <v>75170.324999999997</v>
          </cell>
        </row>
        <row r="72">
          <cell r="A72" t="str">
            <v>BFB 140 04/1</v>
          </cell>
          <cell r="B72">
            <v>0</v>
          </cell>
          <cell r="C72">
            <v>294.16602006318237</v>
          </cell>
        </row>
        <row r="73">
          <cell r="A73" t="str">
            <v>BFB 140 04/11</v>
          </cell>
          <cell r="B73" t="str">
            <v>Not available</v>
          </cell>
          <cell r="C73">
            <v>154.68660149511214</v>
          </cell>
        </row>
        <row r="74">
          <cell r="A74" t="str">
            <v>BFB 140 04/12</v>
          </cell>
          <cell r="B74" t="str">
            <v>Not available</v>
          </cell>
          <cell r="C74">
            <v>203.51159670308607</v>
          </cell>
        </row>
        <row r="75">
          <cell r="A75" t="str">
            <v>BFB 140 04/2</v>
          </cell>
          <cell r="B75">
            <v>0</v>
          </cell>
          <cell r="C75">
            <v>339.81322396497256</v>
          </cell>
        </row>
        <row r="76">
          <cell r="A76" t="str">
            <v>BFB 140 04/4</v>
          </cell>
          <cell r="B76">
            <v>0</v>
          </cell>
          <cell r="C76">
            <v>335.24081361192708</v>
          </cell>
        </row>
        <row r="77">
          <cell r="A77" t="str">
            <v>BFBBN 101 01/1</v>
          </cell>
        </row>
        <row r="78">
          <cell r="A78" t="str">
            <v>BFBBN 101 01/1</v>
          </cell>
          <cell r="B78">
            <v>0</v>
          </cell>
          <cell r="C78">
            <v>403.41129523915095</v>
          </cell>
        </row>
        <row r="79">
          <cell r="A79" t="str">
            <v>BFD 101 53/1 R3F</v>
          </cell>
          <cell r="B79">
            <v>0</v>
          </cell>
          <cell r="C79">
            <v>29823.520614188143</v>
          </cell>
        </row>
        <row r="80">
          <cell r="A80" t="str">
            <v>BFD 101 82/5</v>
          </cell>
          <cell r="B80">
            <v>0</v>
          </cell>
          <cell r="C80">
            <v>783.55263157894728</v>
          </cell>
        </row>
        <row r="81">
          <cell r="A81" t="str">
            <v>BFD 509 04/8</v>
          </cell>
          <cell r="B81">
            <v>0</v>
          </cell>
          <cell r="C81">
            <v>10.460526315789474</v>
          </cell>
        </row>
        <row r="82">
          <cell r="A82" t="str">
            <v>BFD 509 08/3</v>
          </cell>
          <cell r="B82" t="str">
            <v>Not available</v>
          </cell>
          <cell r="C82">
            <v>260.44356647888731</v>
          </cell>
        </row>
        <row r="83">
          <cell r="A83" t="str">
            <v>BFD 509 08/4</v>
          </cell>
          <cell r="B83" t="str">
            <v>Not available</v>
          </cell>
          <cell r="C83">
            <v>353.51961712946809</v>
          </cell>
        </row>
        <row r="84">
          <cell r="A84" t="str">
            <v>BFD 511 0003/2</v>
          </cell>
          <cell r="B84">
            <v>0</v>
          </cell>
          <cell r="C84">
            <v>1731.9078947368421</v>
          </cell>
        </row>
        <row r="85">
          <cell r="A85" t="str">
            <v>BFD 516 13/301</v>
          </cell>
          <cell r="B85">
            <v>0</v>
          </cell>
          <cell r="C85">
            <v>4574.2559449623604</v>
          </cell>
        </row>
        <row r="86">
          <cell r="A86" t="str">
            <v>BFDBN 509 01/1</v>
          </cell>
          <cell r="B86">
            <v>0</v>
          </cell>
          <cell r="C86">
            <v>1418.4863936152524</v>
          </cell>
        </row>
        <row r="87">
          <cell r="A87" t="str">
            <v>BFE 306 300</v>
          </cell>
          <cell r="B87" t="str">
            <v>Not available</v>
          </cell>
          <cell r="C87">
            <v>3994.5</v>
          </cell>
        </row>
        <row r="88">
          <cell r="A88" t="str">
            <v xml:space="preserve">BFE 306 400/SG52  </v>
          </cell>
          <cell r="B88">
            <v>0</v>
          </cell>
          <cell r="C88">
            <v>152629</v>
          </cell>
        </row>
        <row r="89">
          <cell r="A89" t="str">
            <v>BFE 899 17/1</v>
          </cell>
        </row>
        <row r="90">
          <cell r="A90" t="str">
            <v>BFL 119 106/1</v>
          </cell>
          <cell r="B90" t="str">
            <v>Not available</v>
          </cell>
          <cell r="C90">
            <v>840.26434518171402</v>
          </cell>
        </row>
        <row r="91">
          <cell r="A91" t="str">
            <v>BFL 119 113/1</v>
          </cell>
          <cell r="B91" t="str">
            <v>Not available</v>
          </cell>
          <cell r="C91">
            <v>2505.1229508196725</v>
          </cell>
        </row>
        <row r="92">
          <cell r="A92" t="str">
            <v>BFL 119 123/1</v>
          </cell>
          <cell r="B92">
            <v>2838.26</v>
          </cell>
          <cell r="C92">
            <v>698.62655167256594</v>
          </cell>
        </row>
        <row r="93">
          <cell r="A93" t="str">
            <v>BFL 119 127/1</v>
          </cell>
          <cell r="B93">
            <v>2836.26</v>
          </cell>
          <cell r="C93">
            <v>953.58209717364093</v>
          </cell>
        </row>
        <row r="94">
          <cell r="A94" t="str">
            <v>BFL 119 142/1</v>
          </cell>
          <cell r="B94">
            <v>2144.5</v>
          </cell>
          <cell r="C94">
            <v>1884.7805252060571</v>
          </cell>
        </row>
        <row r="95">
          <cell r="A95" t="str">
            <v>BFL 119 143/1</v>
          </cell>
          <cell r="B95">
            <v>2144.5</v>
          </cell>
          <cell r="C95">
            <v>1850.9526547824421</v>
          </cell>
        </row>
        <row r="96">
          <cell r="A96" t="str">
            <v>BFL 119 157/1</v>
          </cell>
          <cell r="B96">
            <v>0</v>
          </cell>
          <cell r="C96">
            <v>817.83794269245698</v>
          </cell>
        </row>
        <row r="97">
          <cell r="A97" t="str">
            <v>BFL 119 310/1</v>
          </cell>
          <cell r="B97" t="str">
            <v>not available</v>
          </cell>
          <cell r="C97">
            <v>40.165885637369755</v>
          </cell>
        </row>
        <row r="98">
          <cell r="A98" t="str">
            <v>BFL 119 80/3</v>
          </cell>
          <cell r="B98" t="str">
            <v>Not available</v>
          </cell>
          <cell r="C98">
            <v>44.600304102896459</v>
          </cell>
        </row>
        <row r="99">
          <cell r="A99" t="str">
            <v xml:space="preserve">BFL 120 015/2  </v>
          </cell>
          <cell r="B99">
            <v>0</v>
          </cell>
          <cell r="C99">
            <v>25164</v>
          </cell>
        </row>
        <row r="100">
          <cell r="A100" t="str">
            <v>BFL 510 102/1</v>
          </cell>
          <cell r="B100" t="str">
            <v>Not available</v>
          </cell>
          <cell r="C100">
            <v>330.8288899660688</v>
          </cell>
        </row>
        <row r="101">
          <cell r="A101" t="str">
            <v>BFL 510 107/1</v>
          </cell>
          <cell r="B101" t="str">
            <v>Not available</v>
          </cell>
          <cell r="C101">
            <v>220.42503252799958</v>
          </cell>
        </row>
        <row r="102">
          <cell r="A102" t="str">
            <v xml:space="preserve">BFZ 102 004/172  </v>
          </cell>
          <cell r="B102" t="str">
            <v>not available</v>
          </cell>
          <cell r="C102">
            <v>9204.5964405005234</v>
          </cell>
        </row>
        <row r="103">
          <cell r="A103" t="str">
            <v xml:space="preserve">BFZ 102 004/173 R2A      </v>
          </cell>
          <cell r="B103" t="str">
            <v>not available</v>
          </cell>
          <cell r="C103">
            <v>15854.354653771374</v>
          </cell>
        </row>
        <row r="104">
          <cell r="A104" t="str">
            <v xml:space="preserve">BFZ 102 100/1  </v>
          </cell>
          <cell r="B104">
            <v>0</v>
          </cell>
          <cell r="C104">
            <v>24071.662140442277</v>
          </cell>
        </row>
        <row r="105">
          <cell r="A105" t="str">
            <v xml:space="preserve">BFZ 102 101/12  </v>
          </cell>
          <cell r="B105">
            <v>0</v>
          </cell>
          <cell r="C105">
            <v>12693.011140054314</v>
          </cell>
        </row>
        <row r="106">
          <cell r="A106" t="str">
            <v xml:space="preserve">BFZ 102 101/19 R2A      </v>
          </cell>
          <cell r="B106" t="str">
            <v>not available</v>
          </cell>
          <cell r="C106">
            <v>10116.718181364973</v>
          </cell>
        </row>
        <row r="107">
          <cell r="A107" t="str">
            <v xml:space="preserve">BFZ 102 101/20  </v>
          </cell>
          <cell r="B107">
            <v>0</v>
          </cell>
          <cell r="C107">
            <v>18911.281383361969</v>
          </cell>
        </row>
        <row r="108">
          <cell r="A108" t="str">
            <v xml:space="preserve">BFZ 102 101/23  </v>
          </cell>
          <cell r="B108">
            <v>0</v>
          </cell>
          <cell r="C108">
            <v>8007.5375491880504</v>
          </cell>
        </row>
        <row r="109">
          <cell r="A109" t="str">
            <v xml:space="preserve">BFZ 102 101/38  </v>
          </cell>
          <cell r="B109">
            <v>0</v>
          </cell>
          <cell r="C109">
            <v>23730.809732306159</v>
          </cell>
        </row>
        <row r="110">
          <cell r="A110" t="str">
            <v xml:space="preserve">BFZ 102 102/217  </v>
          </cell>
          <cell r="B110">
            <v>0</v>
          </cell>
          <cell r="C110">
            <v>33156.418001441001</v>
          </cell>
        </row>
        <row r="111">
          <cell r="A111" t="str">
            <v xml:space="preserve">BFZ 102 102/62  </v>
          </cell>
          <cell r="B111">
            <v>0</v>
          </cell>
          <cell r="C111">
            <v>80611.386687357983</v>
          </cell>
        </row>
        <row r="112">
          <cell r="A112" t="str">
            <v xml:space="preserve">BFZ 102 104/14  </v>
          </cell>
          <cell r="B112">
            <v>0</v>
          </cell>
          <cell r="C112">
            <v>22039.641412182013</v>
          </cell>
        </row>
        <row r="113">
          <cell r="A113" t="str">
            <v xml:space="preserve">BFZ 102 104/22  </v>
          </cell>
          <cell r="B113">
            <v>0</v>
          </cell>
          <cell r="C113">
            <v>19672.172033475585</v>
          </cell>
        </row>
        <row r="114">
          <cell r="A114" t="str">
            <v xml:space="preserve">BFZ 102 105/44  </v>
          </cell>
          <cell r="B114">
            <v>0</v>
          </cell>
          <cell r="C114">
            <v>72540.874577398441</v>
          </cell>
        </row>
        <row r="115">
          <cell r="A115" t="str">
            <v xml:space="preserve">BFZ 102 106/6 R2A      </v>
          </cell>
          <cell r="B115" t="str">
            <v>not available</v>
          </cell>
          <cell r="C115">
            <v>42416.184754972834</v>
          </cell>
        </row>
        <row r="116">
          <cell r="A116" t="str">
            <v xml:space="preserve">BFZ 102 106/7  </v>
          </cell>
          <cell r="B116">
            <v>0</v>
          </cell>
          <cell r="C116">
            <v>78581.860001108464</v>
          </cell>
        </row>
        <row r="117">
          <cell r="A117" t="str">
            <v xml:space="preserve">BFZ 102 107/17  </v>
          </cell>
          <cell r="B117">
            <v>0</v>
          </cell>
          <cell r="C117">
            <v>54437.87064235437</v>
          </cell>
        </row>
        <row r="118">
          <cell r="A118" t="str">
            <v xml:space="preserve">BFZ 102 108/201  </v>
          </cell>
          <cell r="B118">
            <v>0</v>
          </cell>
          <cell r="C118">
            <v>39572.133237266535</v>
          </cell>
        </row>
        <row r="119">
          <cell r="A119" t="str">
            <v>BFZ 102 108/403</v>
          </cell>
          <cell r="B119" t="str">
            <v>not available</v>
          </cell>
          <cell r="C119">
            <v>244812.05443940376</v>
          </cell>
        </row>
        <row r="120">
          <cell r="A120" t="str">
            <v xml:space="preserve">BFZ102 102/236  </v>
          </cell>
          <cell r="B120">
            <v>0</v>
          </cell>
          <cell r="C120">
            <v>99586.889652496815</v>
          </cell>
        </row>
        <row r="121">
          <cell r="A121" t="str">
            <v xml:space="preserve">BGA 311 118 R1C      </v>
          </cell>
          <cell r="B121" t="str">
            <v>not available</v>
          </cell>
          <cell r="C121">
            <v>1246.198713794307</v>
          </cell>
        </row>
        <row r="122">
          <cell r="A122" t="str">
            <v xml:space="preserve">BGB 951 31/15       </v>
          </cell>
          <cell r="B122" t="str">
            <v>not available</v>
          </cell>
          <cell r="C122">
            <v>19.629592701530484</v>
          </cell>
        </row>
        <row r="123">
          <cell r="A123" t="str">
            <v>BGM 136 1001/2</v>
          </cell>
          <cell r="B123">
            <v>717</v>
          </cell>
          <cell r="C123">
            <v>170.32504112867042</v>
          </cell>
        </row>
        <row r="124">
          <cell r="A124" t="str">
            <v>BKV 120 15</v>
          </cell>
          <cell r="B124">
            <v>0</v>
          </cell>
          <cell r="C124">
            <v>21.199357091392784</v>
          </cell>
        </row>
        <row r="125">
          <cell r="A125" t="str">
            <v>BKV 120 17/1</v>
          </cell>
          <cell r="B125">
            <v>0</v>
          </cell>
          <cell r="C125">
            <v>49.673003380812503</v>
          </cell>
        </row>
        <row r="126">
          <cell r="A126" t="str">
            <v>BKV 301 216/77</v>
          </cell>
          <cell r="B126">
            <v>41.47</v>
          </cell>
          <cell r="C126">
            <v>56.545907609737398</v>
          </cell>
        </row>
        <row r="127">
          <cell r="A127" t="str">
            <v>BKV 301 253/3</v>
          </cell>
          <cell r="B127" t="str">
            <v>Not available</v>
          </cell>
          <cell r="C127">
            <v>100.01744852684581</v>
          </cell>
        </row>
        <row r="128">
          <cell r="A128" t="str">
            <v>BKV 301 321/1</v>
          </cell>
          <cell r="B128">
            <v>770</v>
          </cell>
          <cell r="C128">
            <v>730.14038552891475</v>
          </cell>
        </row>
        <row r="129">
          <cell r="A129" t="str">
            <v>BMG 663 011/11</v>
          </cell>
          <cell r="B129" t="str">
            <v>Not available</v>
          </cell>
          <cell r="C129">
            <v>158.7192781295179</v>
          </cell>
        </row>
        <row r="130">
          <cell r="A130" t="str">
            <v>BMG 664 001/2</v>
          </cell>
        </row>
        <row r="131">
          <cell r="A131" t="str">
            <v>BMG 664 103/1</v>
          </cell>
          <cell r="B131" t="str">
            <v>not available</v>
          </cell>
          <cell r="C131">
            <v>720</v>
          </cell>
        </row>
        <row r="132">
          <cell r="A132" t="str">
            <v>BMG 701 016/1</v>
          </cell>
          <cell r="B132">
            <v>0</v>
          </cell>
          <cell r="C132">
            <v>311.88611373319384</v>
          </cell>
        </row>
        <row r="133">
          <cell r="A133" t="str">
            <v>BMG 701 016/1</v>
          </cell>
          <cell r="B133">
            <v>435</v>
          </cell>
          <cell r="C133">
            <v>304.68119048806022</v>
          </cell>
        </row>
        <row r="134">
          <cell r="A134" t="str">
            <v>BMG 701 017/1</v>
          </cell>
        </row>
        <row r="135">
          <cell r="A135" t="str">
            <v>BMG 701 018/1</v>
          </cell>
          <cell r="B135" t="str">
            <v>Not available</v>
          </cell>
          <cell r="C135">
            <v>312.74714901650634</v>
          </cell>
        </row>
        <row r="136">
          <cell r="A136" t="str">
            <v>BMG 701 029/1</v>
          </cell>
        </row>
        <row r="137">
          <cell r="A137" t="str">
            <v>BMG 808 902/1</v>
          </cell>
          <cell r="B137">
            <v>0</v>
          </cell>
          <cell r="C137">
            <v>72.555838829462957</v>
          </cell>
        </row>
        <row r="138">
          <cell r="A138" t="str">
            <v>BMG 808 948/6</v>
          </cell>
          <cell r="B138">
            <v>0</v>
          </cell>
          <cell r="C138">
            <v>166.75</v>
          </cell>
        </row>
        <row r="139">
          <cell r="A139" t="str">
            <v>BMG 808 948/6</v>
          </cell>
          <cell r="B139">
            <v>0</v>
          </cell>
          <cell r="C139">
            <v>229.03619132073379</v>
          </cell>
        </row>
        <row r="140">
          <cell r="A140" t="str">
            <v>BMG 816 004/0222</v>
          </cell>
          <cell r="B140" t="str">
            <v>Not available</v>
          </cell>
          <cell r="C140">
            <v>1665</v>
          </cell>
        </row>
        <row r="141">
          <cell r="A141" t="str">
            <v>BMG 907 003/1</v>
          </cell>
          <cell r="B141">
            <v>480</v>
          </cell>
          <cell r="C141">
            <v>356.51079316017746</v>
          </cell>
        </row>
        <row r="142">
          <cell r="A142" t="str">
            <v>BMG 907 013/1</v>
          </cell>
          <cell r="B142" t="str">
            <v>Not available</v>
          </cell>
          <cell r="C142">
            <v>355.94994765441947</v>
          </cell>
        </row>
        <row r="143">
          <cell r="A143" t="str">
            <v>BMG 907 17/1</v>
          </cell>
          <cell r="B143" t="str">
            <v>Not available</v>
          </cell>
          <cell r="C143">
            <v>1197.4051547933595</v>
          </cell>
        </row>
        <row r="144">
          <cell r="A144" t="str">
            <v>BMG 980 06/1</v>
          </cell>
          <cell r="B144">
            <v>285.54000000000002</v>
          </cell>
          <cell r="C144">
            <v>399.7814836112708</v>
          </cell>
        </row>
        <row r="145">
          <cell r="A145" t="str">
            <v>BMG 980 13/1</v>
          </cell>
          <cell r="B145">
            <v>1830</v>
          </cell>
          <cell r="C145">
            <v>666.60082954769905</v>
          </cell>
        </row>
        <row r="146">
          <cell r="A146" t="str">
            <v>BMK 508 004/0</v>
          </cell>
          <cell r="B146">
            <v>0</v>
          </cell>
          <cell r="C146">
            <v>772.52951283046059</v>
          </cell>
        </row>
        <row r="147">
          <cell r="A147" t="str">
            <v>BMK 508 004/1</v>
          </cell>
          <cell r="B147" t="str">
            <v>Not available</v>
          </cell>
          <cell r="C147">
            <v>2073.909467072137</v>
          </cell>
        </row>
        <row r="148">
          <cell r="A148" t="str">
            <v>BMK 508 004/2</v>
          </cell>
          <cell r="B148" t="str">
            <v>Not available</v>
          </cell>
          <cell r="C148">
            <v>3096.3233461289196</v>
          </cell>
        </row>
        <row r="149">
          <cell r="A149" t="str">
            <v>BMK 508 006/0</v>
          </cell>
          <cell r="B149">
            <v>0</v>
          </cell>
          <cell r="C149">
            <v>1512.012969018456</v>
          </cell>
        </row>
        <row r="150">
          <cell r="A150" t="str">
            <v>BMK 508 006/1</v>
          </cell>
          <cell r="B150">
            <v>0</v>
          </cell>
          <cell r="C150">
            <v>3728.5928060743781</v>
          </cell>
        </row>
        <row r="151">
          <cell r="A151" t="str">
            <v>BMK 508 006/2</v>
          </cell>
          <cell r="B151">
            <v>0</v>
          </cell>
          <cell r="C151">
            <v>3891.3881578947367</v>
          </cell>
        </row>
        <row r="152">
          <cell r="A152" t="str">
            <v>BMK 508 006/21</v>
          </cell>
          <cell r="B152" t="str">
            <v>Not available</v>
          </cell>
          <cell r="C152">
            <v>2676.5211376439502</v>
          </cell>
        </row>
        <row r="153">
          <cell r="A153" t="str">
            <v>BMK 510 31/2</v>
          </cell>
        </row>
        <row r="154">
          <cell r="A154" t="str">
            <v>BMK 905 01/1</v>
          </cell>
          <cell r="B154">
            <v>1511.89</v>
          </cell>
          <cell r="C154">
            <v>2061.6733755031628</v>
          </cell>
          <cell r="D154">
            <v>1580.62</v>
          </cell>
        </row>
        <row r="155">
          <cell r="A155" t="str">
            <v>BML 231 002/1</v>
          </cell>
          <cell r="B155" t="str">
            <v>Not available</v>
          </cell>
          <cell r="C155">
            <v>511.72665636372699</v>
          </cell>
        </row>
        <row r="156">
          <cell r="A156" t="str">
            <v>BML 231 201/1</v>
          </cell>
          <cell r="B156">
            <v>824.73</v>
          </cell>
          <cell r="C156">
            <v>284.3329846671939</v>
          </cell>
        </row>
        <row r="157">
          <cell r="A157" t="str">
            <v>BML 231 202/1</v>
          </cell>
          <cell r="B157">
            <v>320.29000000000002</v>
          </cell>
          <cell r="C157">
            <v>364.19398121525785</v>
          </cell>
        </row>
        <row r="158">
          <cell r="A158" t="str">
            <v>BMP 604 009/1</v>
          </cell>
          <cell r="B158">
            <v>0</v>
          </cell>
          <cell r="C158">
            <v>189</v>
          </cell>
        </row>
        <row r="159">
          <cell r="A159" t="str">
            <v>BMP 903 021/1</v>
          </cell>
          <cell r="B159">
            <v>945.86</v>
          </cell>
          <cell r="C159">
            <v>501.95672765342238</v>
          </cell>
        </row>
        <row r="160">
          <cell r="A160" t="str">
            <v>BMR 601 017</v>
          </cell>
          <cell r="B160">
            <v>0</v>
          </cell>
          <cell r="C160">
            <v>3418.9159230726596</v>
          </cell>
        </row>
        <row r="161">
          <cell r="A161" t="str">
            <v>BMR 911 20/1</v>
          </cell>
          <cell r="B161">
            <v>0</v>
          </cell>
          <cell r="C161">
            <v>241.53947368421055</v>
          </cell>
        </row>
        <row r="162">
          <cell r="A162" t="str">
            <v>BMR 960 011/1</v>
          </cell>
          <cell r="B162">
            <v>492</v>
          </cell>
          <cell r="C162">
            <v>228.78757664888576</v>
          </cell>
        </row>
        <row r="163">
          <cell r="A163" t="str">
            <v xml:space="preserve">BMR 960 011/3 </v>
          </cell>
          <cell r="B163">
            <v>0</v>
          </cell>
          <cell r="C163">
            <v>207.82894736842104</v>
          </cell>
        </row>
        <row r="164">
          <cell r="A164" t="str">
            <v>BMY 201 098/111</v>
          </cell>
          <cell r="B164">
            <v>0</v>
          </cell>
          <cell r="C164">
            <v>53.263157894736842</v>
          </cell>
        </row>
        <row r="165">
          <cell r="A165" t="str">
            <v>BMY 201 098/113</v>
          </cell>
          <cell r="B165">
            <v>0</v>
          </cell>
          <cell r="C165">
            <v>119.53947368421052</v>
          </cell>
        </row>
        <row r="166">
          <cell r="A166" t="str">
            <v>BMY 201 098/122</v>
          </cell>
          <cell r="B166">
            <v>0</v>
          </cell>
          <cell r="C166">
            <v>1240.1623898464777</v>
          </cell>
        </row>
        <row r="167">
          <cell r="A167" t="str">
            <v>BMY 201 098/20</v>
          </cell>
          <cell r="B167">
            <v>0</v>
          </cell>
          <cell r="C167">
            <v>227.78917031535775</v>
          </cell>
        </row>
        <row r="168">
          <cell r="A168" t="str">
            <v>BMY 201 098/40</v>
          </cell>
          <cell r="B168">
            <v>0</v>
          </cell>
          <cell r="C168">
            <v>145.12618421052633</v>
          </cell>
        </row>
        <row r="169">
          <cell r="A169" t="str">
            <v>BMY 201 237/1</v>
          </cell>
          <cell r="B169">
            <v>0</v>
          </cell>
          <cell r="C169">
            <v>1761.0014964252066</v>
          </cell>
        </row>
        <row r="170">
          <cell r="A170" t="str">
            <v>BMY 201 237/11</v>
          </cell>
          <cell r="B170">
            <v>0</v>
          </cell>
          <cell r="C170">
            <v>206.54605263157893</v>
          </cell>
        </row>
        <row r="171">
          <cell r="A171" t="str">
            <v>BMY 201 237/12</v>
          </cell>
          <cell r="B171">
            <v>0</v>
          </cell>
          <cell r="C171">
            <v>206.11480263157895</v>
          </cell>
        </row>
        <row r="172">
          <cell r="A172" t="str">
            <v>BMY 201 237/13</v>
          </cell>
          <cell r="B172">
            <v>0</v>
          </cell>
          <cell r="C172">
            <v>185.68736842105264</v>
          </cell>
        </row>
        <row r="173">
          <cell r="A173" t="str">
            <v>BMY 201 237/14</v>
          </cell>
          <cell r="B173">
            <v>0</v>
          </cell>
          <cell r="C173">
            <v>223.20894736842101</v>
          </cell>
        </row>
        <row r="174">
          <cell r="A174" t="str">
            <v>BMY 201 237/22</v>
          </cell>
          <cell r="B174">
            <v>0</v>
          </cell>
          <cell r="C174">
            <v>349.61059210526309</v>
          </cell>
        </row>
        <row r="175">
          <cell r="A175" t="str">
            <v>BMY 201 237/3</v>
          </cell>
          <cell r="B175">
            <v>0</v>
          </cell>
          <cell r="C175">
            <v>936.83236842105259</v>
          </cell>
        </row>
        <row r="176">
          <cell r="A176" t="str">
            <v>BMY 201 237/5</v>
          </cell>
          <cell r="B176">
            <v>1046.56</v>
          </cell>
          <cell r="C176">
            <v>1378.1637918141485</v>
          </cell>
        </row>
        <row r="177">
          <cell r="A177" t="str">
            <v>BMY 908 04/1</v>
          </cell>
          <cell r="B177">
            <v>759</v>
          </cell>
          <cell r="C177">
            <v>287.99977566179768</v>
          </cell>
        </row>
        <row r="178">
          <cell r="A178" t="str">
            <v>BOE 602 02/01</v>
          </cell>
          <cell r="B178" t="str">
            <v>not available</v>
          </cell>
          <cell r="C178">
            <v>709.98554264918494</v>
          </cell>
        </row>
        <row r="179">
          <cell r="A179" t="str">
            <v>BOE 602 11/11</v>
          </cell>
          <cell r="B179">
            <v>1167.05</v>
          </cell>
          <cell r="C179">
            <v>523.08190837030759</v>
          </cell>
        </row>
        <row r="180">
          <cell r="A180" t="str">
            <v>BOE 602 14/1</v>
          </cell>
          <cell r="B180">
            <v>1167.05</v>
          </cell>
          <cell r="C180">
            <v>918.43763553333156</v>
          </cell>
        </row>
        <row r="181">
          <cell r="A181" t="str">
            <v>BOE 602 15/2</v>
          </cell>
          <cell r="B181">
            <v>0</v>
          </cell>
          <cell r="C181">
            <v>2044.5200354708195</v>
          </cell>
        </row>
        <row r="182">
          <cell r="A182" t="str">
            <v>BOE 602 16/1</v>
          </cell>
          <cell r="B182">
            <v>0</v>
          </cell>
          <cell r="C182">
            <v>104.48581167211661</v>
          </cell>
        </row>
        <row r="183">
          <cell r="A183" t="str">
            <v>CA-84N</v>
          </cell>
        </row>
        <row r="184">
          <cell r="A184" t="str">
            <v>DMUX 270U</v>
          </cell>
          <cell r="B184" t="str">
            <v>Not available</v>
          </cell>
          <cell r="C184">
            <v>4164.5</v>
          </cell>
        </row>
        <row r="185">
          <cell r="A185" t="str">
            <v>DMUX 270V</v>
          </cell>
          <cell r="B185" t="str">
            <v>Not available</v>
          </cell>
          <cell r="C185">
            <v>4122</v>
          </cell>
        </row>
        <row r="186">
          <cell r="A186" t="str">
            <v>DMUX 279J</v>
          </cell>
          <cell r="B186" t="str">
            <v>Not available</v>
          </cell>
          <cell r="C186">
            <v>290.5</v>
          </cell>
        </row>
        <row r="187">
          <cell r="A187" t="str">
            <v>DMUX 341</v>
          </cell>
        </row>
        <row r="188">
          <cell r="A188" t="str">
            <v>DMUX 341 T</v>
          </cell>
          <cell r="B188">
            <v>432</v>
          </cell>
          <cell r="C188">
            <v>377.2</v>
          </cell>
        </row>
        <row r="189">
          <cell r="A189" t="str">
            <v>DMUX 342</v>
          </cell>
          <cell r="B189">
            <v>475</v>
          </cell>
          <cell r="C189">
            <v>473.8</v>
          </cell>
        </row>
        <row r="190">
          <cell r="A190" t="str">
            <v>DMUX 342</v>
          </cell>
        </row>
        <row r="191">
          <cell r="A191" t="str">
            <v>DMUX 343</v>
          </cell>
          <cell r="B191" t="str">
            <v>Not available</v>
          </cell>
          <cell r="C191">
            <v>663.55</v>
          </cell>
        </row>
        <row r="192">
          <cell r="A192" t="str">
            <v>DMUX 421P</v>
          </cell>
          <cell r="B192" t="str">
            <v>Not available</v>
          </cell>
          <cell r="C192">
            <v>372</v>
          </cell>
        </row>
        <row r="193">
          <cell r="A193" t="str">
            <v>DMUX 435</v>
          </cell>
          <cell r="B193" t="str">
            <v>Not available</v>
          </cell>
          <cell r="C193">
            <v>311.64999999999998</v>
          </cell>
        </row>
        <row r="194">
          <cell r="A194" t="str">
            <v>DMUX 436</v>
          </cell>
          <cell r="B194">
            <v>332.35</v>
          </cell>
          <cell r="C194" t="str">
            <v>Not orderable</v>
          </cell>
        </row>
        <row r="195">
          <cell r="A195" t="str">
            <v>DMUX 489B</v>
          </cell>
          <cell r="B195" t="str">
            <v>Not available</v>
          </cell>
          <cell r="C195">
            <v>1142.3900000000001</v>
          </cell>
        </row>
        <row r="196">
          <cell r="A196" t="str">
            <v>DMUX 940J</v>
          </cell>
          <cell r="B196" t="str">
            <v>Not available</v>
          </cell>
          <cell r="C196">
            <v>7962.6</v>
          </cell>
        </row>
        <row r="197">
          <cell r="A197" t="str">
            <v>EID/TELE 1525</v>
          </cell>
        </row>
        <row r="198">
          <cell r="A198" t="str">
            <v>EID/TELE 2013</v>
          </cell>
        </row>
        <row r="199">
          <cell r="A199" t="str">
            <v>EID/TELE 2765</v>
          </cell>
        </row>
        <row r="200">
          <cell r="A200" t="str">
            <v xml:space="preserve">EN/LZB 101 130 R1      </v>
          </cell>
          <cell r="B200" t="str">
            <v>not available</v>
          </cell>
          <cell r="C200">
            <v>218.91669574754474</v>
          </cell>
        </row>
        <row r="201">
          <cell r="A201" t="str">
            <v>EN/LZY 704 0055</v>
          </cell>
          <cell r="B201">
            <v>0</v>
          </cell>
          <cell r="C201">
            <v>124.70210053760459</v>
          </cell>
        </row>
        <row r="202">
          <cell r="A202" t="str">
            <v>FAB 101 1018/6</v>
          </cell>
          <cell r="B202" t="str">
            <v>Not available</v>
          </cell>
          <cell r="C202">
            <v>34.5</v>
          </cell>
        </row>
        <row r="203">
          <cell r="A203" t="str">
            <v>FAB 101 1018/9</v>
          </cell>
          <cell r="B203" t="str">
            <v>Not available</v>
          </cell>
          <cell r="C203">
            <v>34.5</v>
          </cell>
        </row>
        <row r="204">
          <cell r="A204" t="str">
            <v>FAB 102 1044/01</v>
          </cell>
          <cell r="B204">
            <v>0</v>
          </cell>
          <cell r="C204">
            <v>1941.1877182286757</v>
          </cell>
        </row>
        <row r="205">
          <cell r="A205" t="str">
            <v>FAB 102 1044/03</v>
          </cell>
          <cell r="B205">
            <v>0</v>
          </cell>
          <cell r="C205">
            <v>3862.6475641523025</v>
          </cell>
        </row>
        <row r="206">
          <cell r="A206" t="str">
            <v>FAB 102 426/42</v>
          </cell>
          <cell r="B206" t="str">
            <v>Not available</v>
          </cell>
          <cell r="C206">
            <v>989.48103095867191</v>
          </cell>
        </row>
        <row r="207">
          <cell r="A207" t="str">
            <v>FAB 102 553/135</v>
          </cell>
          <cell r="B207">
            <v>921.04</v>
          </cell>
          <cell r="C207">
            <v>1137.9555311830102</v>
          </cell>
          <cell r="D207">
            <v>126</v>
          </cell>
        </row>
        <row r="208">
          <cell r="A208" t="str">
            <v>FAB 102 580/01</v>
          </cell>
          <cell r="B208">
            <v>0</v>
          </cell>
          <cell r="C208">
            <v>3218.7690517098044</v>
          </cell>
        </row>
        <row r="209">
          <cell r="A209" t="str">
            <v>FAB 102 581/02</v>
          </cell>
          <cell r="B209">
            <v>0</v>
          </cell>
          <cell r="C209">
            <v>6364.3795377708802</v>
          </cell>
        </row>
        <row r="210">
          <cell r="A210" t="str">
            <v>FAB 102 583/132</v>
          </cell>
          <cell r="B210">
            <v>139.19999999999999</v>
          </cell>
          <cell r="C210">
            <v>217.98195323794803</v>
          </cell>
          <cell r="D210">
            <v>487</v>
          </cell>
        </row>
        <row r="211">
          <cell r="A211" t="str">
            <v>FAB 102 802/01</v>
          </cell>
          <cell r="B211" t="str">
            <v>Not available</v>
          </cell>
          <cell r="C211">
            <v>1919.5872177077622</v>
          </cell>
        </row>
        <row r="212">
          <cell r="A212" t="str">
            <v>FAB 620 160/09</v>
          </cell>
          <cell r="B212" t="str">
            <v>Not available</v>
          </cell>
          <cell r="C212">
            <v>6803.9907273543049</v>
          </cell>
        </row>
        <row r="213">
          <cell r="A213" t="str">
            <v>FAB 620 352/X</v>
          </cell>
          <cell r="B213">
            <v>0</v>
          </cell>
          <cell r="C213">
            <v>9664.4127916643574</v>
          </cell>
        </row>
        <row r="214">
          <cell r="A214" t="str">
            <v>FAB 620 356/X</v>
          </cell>
          <cell r="B214">
            <v>0</v>
          </cell>
          <cell r="C214">
            <v>10724.380646233996</v>
          </cell>
        </row>
        <row r="215">
          <cell r="A215" t="str">
            <v>FAB 620 372/X</v>
          </cell>
          <cell r="B215">
            <v>0</v>
          </cell>
          <cell r="C215">
            <v>9747.5475253560926</v>
          </cell>
        </row>
        <row r="216">
          <cell r="A216" t="str">
            <v>FAB 620 376/X</v>
          </cell>
          <cell r="B216">
            <v>0</v>
          </cell>
          <cell r="C216">
            <v>8269.7368421052633</v>
          </cell>
        </row>
        <row r="217">
          <cell r="A217" t="str">
            <v>FAB 620 432/X</v>
          </cell>
          <cell r="B217">
            <v>0</v>
          </cell>
          <cell r="C217">
            <v>660.9211328493044</v>
          </cell>
        </row>
        <row r="218">
          <cell r="A218" t="str">
            <v>FAB 620 454/X</v>
          </cell>
          <cell r="B218">
            <v>0</v>
          </cell>
          <cell r="C218">
            <v>1853.9045613257217</v>
          </cell>
        </row>
        <row r="219">
          <cell r="A219" t="str">
            <v>FAB 620 472</v>
          </cell>
          <cell r="B219">
            <v>0</v>
          </cell>
          <cell r="C219">
            <v>9</v>
          </cell>
        </row>
        <row r="220">
          <cell r="A220" t="str">
            <v>FAB 620 472</v>
          </cell>
        </row>
        <row r="221">
          <cell r="A221" t="str">
            <v>FAB 620 475</v>
          </cell>
          <cell r="B221">
            <v>0</v>
          </cell>
          <cell r="C221">
            <v>42</v>
          </cell>
        </row>
        <row r="222">
          <cell r="A222" t="str">
            <v>FAB 620 475</v>
          </cell>
        </row>
        <row r="223">
          <cell r="A223" t="str">
            <v>FAB 620 486/23</v>
          </cell>
          <cell r="B223">
            <v>0</v>
          </cell>
          <cell r="C223">
            <v>907</v>
          </cell>
        </row>
        <row r="224">
          <cell r="A224" t="str">
            <v>FAB 620 486/23</v>
          </cell>
        </row>
        <row r="225">
          <cell r="A225" t="str">
            <v>FAB 620 487/02</v>
          </cell>
          <cell r="B225">
            <v>0</v>
          </cell>
          <cell r="C225">
            <v>505</v>
          </cell>
        </row>
        <row r="226">
          <cell r="A226" t="str">
            <v>FAB 620 487/02</v>
          </cell>
        </row>
        <row r="227">
          <cell r="A227" t="str">
            <v>FAB 620 607/01</v>
          </cell>
          <cell r="B227" t="str">
            <v>Not available</v>
          </cell>
          <cell r="C227">
            <v>7945.3113315718629</v>
          </cell>
        </row>
        <row r="228">
          <cell r="A228" t="str">
            <v>FAB 620 607/04</v>
          </cell>
          <cell r="B228" t="str">
            <v>Not available</v>
          </cell>
          <cell r="C228">
            <v>8132.2598334912009</v>
          </cell>
        </row>
        <row r="229">
          <cell r="A229" t="str">
            <v>FAB 620 620/1</v>
          </cell>
          <cell r="B229">
            <v>0</v>
          </cell>
          <cell r="C229">
            <v>4307.834063071552</v>
          </cell>
        </row>
        <row r="230">
          <cell r="A230" t="str">
            <v>FAB 620 7003/X</v>
          </cell>
        </row>
        <row r="231">
          <cell r="A231" t="str">
            <v>FAB 620 96/X</v>
          </cell>
          <cell r="B231">
            <v>0</v>
          </cell>
          <cell r="C231">
            <v>7144.7368421052633</v>
          </cell>
        </row>
        <row r="232">
          <cell r="A232" t="str">
            <v>FAB 620 960/X</v>
          </cell>
          <cell r="B232">
            <v>0</v>
          </cell>
          <cell r="C232">
            <v>6151.9702931884949</v>
          </cell>
        </row>
        <row r="233">
          <cell r="A233" t="str">
            <v>FAB 620 961/X</v>
          </cell>
          <cell r="B233">
            <v>0</v>
          </cell>
          <cell r="C233">
            <v>7315.8565648728036</v>
          </cell>
        </row>
        <row r="234">
          <cell r="A234" t="str">
            <v>FAB 620 971/X</v>
          </cell>
          <cell r="B234">
            <v>0</v>
          </cell>
          <cell r="C234">
            <v>4967.3003380812506</v>
          </cell>
        </row>
        <row r="235">
          <cell r="A235" t="str">
            <v>FAB 620 972/X</v>
          </cell>
          <cell r="B235">
            <v>0</v>
          </cell>
          <cell r="C235">
            <v>6089.6192429196917</v>
          </cell>
        </row>
        <row r="236">
          <cell r="A236" t="str">
            <v>FAB 622 62/0001</v>
          </cell>
          <cell r="B236">
            <v>0</v>
          </cell>
          <cell r="C236">
            <v>579.86476749986139</v>
          </cell>
        </row>
        <row r="237">
          <cell r="A237" t="str">
            <v>FAB 622 62/0004</v>
          </cell>
          <cell r="B237">
            <v>0</v>
          </cell>
          <cell r="C237">
            <v>393.4351271961425</v>
          </cell>
        </row>
        <row r="238">
          <cell r="A238" t="str">
            <v>FAB 801 0685/1</v>
          </cell>
          <cell r="B238" t="str">
            <v>Not available</v>
          </cell>
          <cell r="C238">
            <v>5284.5</v>
          </cell>
        </row>
        <row r="239">
          <cell r="A239" t="str">
            <v>FAB 801 1224</v>
          </cell>
          <cell r="B239">
            <v>130</v>
          </cell>
          <cell r="C239">
            <v>130</v>
          </cell>
        </row>
        <row r="240">
          <cell r="A240" t="str">
            <v>FAB 801 2490/4</v>
          </cell>
          <cell r="B240">
            <v>0</v>
          </cell>
          <cell r="C240">
            <v>201.25</v>
          </cell>
        </row>
        <row r="241">
          <cell r="A241" t="str">
            <v>FAB 801 2490/6</v>
          </cell>
          <cell r="B241">
            <v>0</v>
          </cell>
          <cell r="C241">
            <v>460</v>
          </cell>
        </row>
        <row r="242">
          <cell r="A242" t="str">
            <v>FAB 801 2496/2</v>
          </cell>
          <cell r="B242">
            <v>5977.58</v>
          </cell>
          <cell r="C242">
            <v>8518.0499999999993</v>
          </cell>
        </row>
        <row r="243">
          <cell r="A243" t="str">
            <v>FAB 801 2496/3</v>
          </cell>
          <cell r="B243">
            <v>5962.6350000000002</v>
          </cell>
          <cell r="C243">
            <v>8518.0499999999993</v>
          </cell>
        </row>
        <row r="244">
          <cell r="A244" t="str">
            <v>FAB 801 2496/5</v>
          </cell>
          <cell r="B244">
            <v>3680</v>
          </cell>
          <cell r="C244">
            <v>5244</v>
          </cell>
        </row>
        <row r="245">
          <cell r="A245" t="str">
            <v>FAB 801 3000</v>
          </cell>
          <cell r="B245" t="str">
            <v>Not available</v>
          </cell>
          <cell r="C245">
            <v>13500</v>
          </cell>
        </row>
        <row r="246">
          <cell r="A246" t="str">
            <v>FAB 801 3100/2</v>
          </cell>
          <cell r="B246">
            <v>0</v>
          </cell>
          <cell r="C246">
            <v>17250</v>
          </cell>
        </row>
        <row r="247">
          <cell r="A247" t="str">
            <v>FAB 801 3100/4</v>
          </cell>
          <cell r="B247">
            <v>0</v>
          </cell>
          <cell r="C247">
            <v>8625</v>
          </cell>
        </row>
        <row r="248">
          <cell r="A248" t="str">
            <v>FAB 801 582/180</v>
          </cell>
          <cell r="B248">
            <v>0</v>
          </cell>
          <cell r="C248">
            <v>2616.25</v>
          </cell>
        </row>
        <row r="249">
          <cell r="A249" t="str">
            <v xml:space="preserve">FAC 221 0267  </v>
          </cell>
        </row>
        <row r="250">
          <cell r="A250" t="str">
            <v xml:space="preserve">FAC 221 0267  </v>
          </cell>
        </row>
        <row r="251">
          <cell r="A251" t="str">
            <v>FAH 104 072/1</v>
          </cell>
          <cell r="B251">
            <v>41174.699999999997</v>
          </cell>
          <cell r="C251">
            <v>41689.515928012363</v>
          </cell>
        </row>
        <row r="252">
          <cell r="A252" t="str">
            <v>FAH 107 011/1</v>
          </cell>
          <cell r="B252" t="str">
            <v>not available</v>
          </cell>
          <cell r="C252">
            <v>799.20484570516965</v>
          </cell>
        </row>
        <row r="253">
          <cell r="A253" t="str">
            <v>FAH 107 030/1</v>
          </cell>
          <cell r="B253" t="str">
            <v>not available</v>
          </cell>
          <cell r="C253">
            <v>3099.4192133207039</v>
          </cell>
        </row>
        <row r="254">
          <cell r="A254" t="str">
            <v>FAH 107 036/1</v>
          </cell>
          <cell r="B254">
            <v>0</v>
          </cell>
          <cell r="C254">
            <v>10696.921243695615</v>
          </cell>
        </row>
        <row r="255">
          <cell r="A255" t="str">
            <v>FAH 107 038/1</v>
          </cell>
          <cell r="B255">
            <v>0</v>
          </cell>
          <cell r="C255">
            <v>19887.020788673413</v>
          </cell>
        </row>
        <row r="256">
          <cell r="A256" t="str">
            <v>FAH 107 039/1</v>
          </cell>
          <cell r="B256">
            <v>0</v>
          </cell>
          <cell r="C256">
            <v>8524.8516875218102</v>
          </cell>
        </row>
        <row r="257">
          <cell r="A257" t="str">
            <v>FAH 107 040/1</v>
          </cell>
          <cell r="B257">
            <v>0</v>
          </cell>
          <cell r="C257">
            <v>12312.615284909516</v>
          </cell>
        </row>
        <row r="258">
          <cell r="A258" t="str">
            <v>FAH 107 047/1</v>
          </cell>
          <cell r="B258">
            <v>0</v>
          </cell>
          <cell r="C258">
            <v>1499.7505957989247</v>
          </cell>
        </row>
        <row r="259">
          <cell r="A259" t="str">
            <v>FAH 107 048/1</v>
          </cell>
          <cell r="B259">
            <v>0</v>
          </cell>
          <cell r="C259">
            <v>307.59851465942472</v>
          </cell>
        </row>
        <row r="260">
          <cell r="A260" t="str">
            <v>FAH 107 048/2</v>
          </cell>
          <cell r="B260">
            <v>0</v>
          </cell>
          <cell r="C260">
            <v>349.59369858916193</v>
          </cell>
        </row>
        <row r="261">
          <cell r="A261" t="str">
            <v>FAH 107 048/6</v>
          </cell>
          <cell r="B261">
            <v>0</v>
          </cell>
          <cell r="C261">
            <v>495.4135300862456</v>
          </cell>
        </row>
        <row r="262">
          <cell r="A262" t="str">
            <v>FAH 107 054/9</v>
          </cell>
          <cell r="B262">
            <v>0</v>
          </cell>
          <cell r="C262">
            <v>0</v>
          </cell>
        </row>
        <row r="263">
          <cell r="A263" t="str">
            <v>FAH 107 056/5</v>
          </cell>
          <cell r="B263">
            <v>0</v>
          </cell>
          <cell r="C263">
            <v>523.74882225793942</v>
          </cell>
        </row>
        <row r="264">
          <cell r="A264" t="str">
            <v>FAH 107 056/6</v>
          </cell>
          <cell r="B264">
            <v>0</v>
          </cell>
          <cell r="C264">
            <v>1208.9868647120766</v>
          </cell>
        </row>
        <row r="265">
          <cell r="A265" t="str">
            <v>FAH 107 058/2</v>
          </cell>
          <cell r="B265">
            <v>0</v>
          </cell>
          <cell r="C265">
            <v>2964.1689297788616</v>
          </cell>
        </row>
        <row r="266">
          <cell r="A266" t="str">
            <v>FAH 107 062/4</v>
          </cell>
          <cell r="B266">
            <v>0</v>
          </cell>
          <cell r="C266">
            <v>6428.3932827135177</v>
          </cell>
        </row>
        <row r="267">
          <cell r="A267" t="str">
            <v>FAH 107 064/1</v>
          </cell>
          <cell r="B267">
            <v>0</v>
          </cell>
          <cell r="C267">
            <v>226.33431247575237</v>
          </cell>
        </row>
        <row r="268">
          <cell r="A268" t="str">
            <v>FAH 107 129/1</v>
          </cell>
          <cell r="B268">
            <v>0</v>
          </cell>
          <cell r="C268">
            <v>46.31020340298177</v>
          </cell>
        </row>
        <row r="269">
          <cell r="A269" t="str">
            <v>FAH 107 129/10</v>
          </cell>
          <cell r="B269">
            <v>0</v>
          </cell>
          <cell r="C269">
            <v>33.497062572742891</v>
          </cell>
        </row>
        <row r="270">
          <cell r="A270" t="str">
            <v>FAH 107 129/11</v>
          </cell>
          <cell r="B270">
            <v>0</v>
          </cell>
          <cell r="C270">
            <v>0</v>
          </cell>
        </row>
        <row r="271">
          <cell r="A271" t="str">
            <v>FAH 107 129/2</v>
          </cell>
          <cell r="B271">
            <v>0</v>
          </cell>
          <cell r="C271">
            <v>60.672266812901938</v>
          </cell>
        </row>
        <row r="272">
          <cell r="A272" t="str">
            <v>FAH 107 129/7</v>
          </cell>
          <cell r="B272">
            <v>0</v>
          </cell>
          <cell r="C272">
            <v>29.400598570082586</v>
          </cell>
        </row>
        <row r="273">
          <cell r="A273" t="str">
            <v>FAH 107 129/8</v>
          </cell>
          <cell r="B273">
            <v>0</v>
          </cell>
          <cell r="C273">
            <v>30.364961480906722</v>
          </cell>
        </row>
        <row r="274">
          <cell r="A274" t="str">
            <v>FAH 107 129/9</v>
          </cell>
          <cell r="B274">
            <v>0</v>
          </cell>
          <cell r="C274">
            <v>31.568336751094602</v>
          </cell>
        </row>
        <row r="275">
          <cell r="A275" t="str">
            <v>FAH 107 179/1</v>
          </cell>
          <cell r="B275">
            <v>0</v>
          </cell>
          <cell r="C275">
            <v>8250.7066452363797</v>
          </cell>
        </row>
        <row r="276">
          <cell r="A276" t="str">
            <v>FAH 107 179/1</v>
          </cell>
          <cell r="B276">
            <v>0</v>
          </cell>
          <cell r="C276">
            <v>8250.7066452363797</v>
          </cell>
        </row>
        <row r="277">
          <cell r="A277" t="str">
            <v>FAH 107 180</v>
          </cell>
          <cell r="B277">
            <v>0</v>
          </cell>
          <cell r="C277">
            <v>3380.0504350717729</v>
          </cell>
        </row>
        <row r="278">
          <cell r="A278" t="str">
            <v>FAH 107 181</v>
          </cell>
          <cell r="B278">
            <v>0</v>
          </cell>
          <cell r="C278">
            <v>12882.974006539933</v>
          </cell>
        </row>
        <row r="279">
          <cell r="A279" t="str">
            <v>FAH 107 181</v>
          </cell>
          <cell r="B279">
            <v>0</v>
          </cell>
          <cell r="C279">
            <v>12882.974006539933</v>
          </cell>
        </row>
        <row r="280">
          <cell r="A280" t="str">
            <v>FAH 107 182</v>
          </cell>
          <cell r="B280">
            <v>0</v>
          </cell>
          <cell r="C280">
            <v>2112.6614199412516</v>
          </cell>
        </row>
        <row r="281">
          <cell r="A281" t="str">
            <v>FAH 107 186/1</v>
          </cell>
          <cell r="B281">
            <v>0</v>
          </cell>
          <cell r="C281">
            <v>10582.220251621127</v>
          </cell>
        </row>
        <row r="282">
          <cell r="A282" t="str">
            <v>FAH 107 187/1</v>
          </cell>
          <cell r="B282">
            <v>0</v>
          </cell>
          <cell r="C282">
            <v>4536.8702543922846</v>
          </cell>
        </row>
        <row r="283">
          <cell r="A283" t="str">
            <v>FAH 107 189/1</v>
          </cell>
          <cell r="B283">
            <v>0</v>
          </cell>
          <cell r="C283">
            <v>7929.183062683589</v>
          </cell>
        </row>
        <row r="284">
          <cell r="A284" t="str">
            <v>FAH 107 197/2</v>
          </cell>
          <cell r="B284">
            <v>0</v>
          </cell>
          <cell r="C284">
            <v>2490.5087845701933</v>
          </cell>
        </row>
        <row r="285">
          <cell r="A285" t="str">
            <v>FAH 107 198/1</v>
          </cell>
          <cell r="B285">
            <v>0</v>
          </cell>
          <cell r="C285">
            <v>35934.15729091614</v>
          </cell>
        </row>
        <row r="286">
          <cell r="A286" t="str">
            <v>FAH 107 222/5</v>
          </cell>
          <cell r="B286">
            <v>0</v>
          </cell>
          <cell r="C286">
            <v>10227.8584492601</v>
          </cell>
        </row>
        <row r="287">
          <cell r="A287" t="str">
            <v>FAH 107 222/5</v>
          </cell>
          <cell r="B287">
            <v>0</v>
          </cell>
          <cell r="C287">
            <v>10227.8584492601</v>
          </cell>
        </row>
        <row r="288">
          <cell r="A288" t="str">
            <v>FAH 107 243/8</v>
          </cell>
          <cell r="B288">
            <v>0</v>
          </cell>
          <cell r="C288">
            <v>68324.696558222029</v>
          </cell>
        </row>
        <row r="289">
          <cell r="A289" t="str">
            <v>FAH 107 243/9</v>
          </cell>
          <cell r="B289">
            <v>0</v>
          </cell>
          <cell r="C289">
            <v>101469.68353378042</v>
          </cell>
        </row>
        <row r="290">
          <cell r="A290" t="str">
            <v>FAH 107 244/1</v>
          </cell>
          <cell r="B290">
            <v>0</v>
          </cell>
          <cell r="C290">
            <v>3253.4778030261045</v>
          </cell>
        </row>
        <row r="291">
          <cell r="A291" t="str">
            <v>FAH 107 244/2</v>
          </cell>
          <cell r="B291">
            <v>0</v>
          </cell>
          <cell r="C291">
            <v>5206.5205342792224</v>
          </cell>
        </row>
        <row r="292">
          <cell r="A292" t="str">
            <v>FAH 107 254/1</v>
          </cell>
          <cell r="B292">
            <v>0</v>
          </cell>
          <cell r="C292">
            <v>77.315302333314861</v>
          </cell>
        </row>
        <row r="293">
          <cell r="A293" t="str">
            <v>FAH 107 254/2</v>
          </cell>
          <cell r="B293">
            <v>0</v>
          </cell>
          <cell r="C293">
            <v>106.62029595965194</v>
          </cell>
        </row>
        <row r="294">
          <cell r="A294" t="str">
            <v>FAH 107 255/1</v>
          </cell>
          <cell r="B294">
            <v>0</v>
          </cell>
          <cell r="C294">
            <v>11996.965582220251</v>
          </cell>
        </row>
        <row r="295">
          <cell r="A295" t="str">
            <v>FAH 107 276</v>
          </cell>
          <cell r="B295" t="str">
            <v>not available</v>
          </cell>
          <cell r="C295">
            <v>953.43735978862355</v>
          </cell>
        </row>
        <row r="296">
          <cell r="A296" t="str">
            <v>FAH 107 297/3</v>
          </cell>
          <cell r="B296">
            <v>0</v>
          </cell>
          <cell r="C296">
            <v>491.9497866208502</v>
          </cell>
        </row>
        <row r="297">
          <cell r="A297" t="str">
            <v>FAH 107 313/2</v>
          </cell>
          <cell r="B297" t="str">
            <v>not available</v>
          </cell>
          <cell r="C297">
            <v>921.28221745849748</v>
          </cell>
        </row>
        <row r="298">
          <cell r="A298" t="str">
            <v>FAH 107 318/1</v>
          </cell>
          <cell r="B298">
            <v>0</v>
          </cell>
          <cell r="C298">
            <v>308.0141883278834</v>
          </cell>
        </row>
        <row r="299">
          <cell r="A299" t="str">
            <v>FAH 107 318/1</v>
          </cell>
          <cell r="B299">
            <v>0</v>
          </cell>
          <cell r="C299">
            <v>308.0141883278834</v>
          </cell>
        </row>
        <row r="300">
          <cell r="A300" t="str">
            <v>FAH 107 318/2</v>
          </cell>
          <cell r="B300">
            <v>0</v>
          </cell>
          <cell r="C300">
            <v>1603.6690129135955</v>
          </cell>
        </row>
        <row r="301">
          <cell r="A301" t="str">
            <v>FAH 107 318/2</v>
          </cell>
          <cell r="B301">
            <v>0</v>
          </cell>
          <cell r="C301">
            <v>1603.6690129135955</v>
          </cell>
        </row>
        <row r="302">
          <cell r="A302" t="str">
            <v>FAH 107 318/3</v>
          </cell>
          <cell r="B302">
            <v>0</v>
          </cell>
          <cell r="C302">
            <v>4737.017125755141</v>
          </cell>
        </row>
        <row r="303">
          <cell r="A303" t="str">
            <v>FAH 107 318/3</v>
          </cell>
          <cell r="B303">
            <v>0</v>
          </cell>
          <cell r="C303">
            <v>4737.017125755141</v>
          </cell>
        </row>
        <row r="304">
          <cell r="A304" t="str">
            <v>FAH 107 328/2</v>
          </cell>
          <cell r="B304" t="str">
            <v>Not available</v>
          </cell>
          <cell r="C304">
            <v>38123.419038835433</v>
          </cell>
        </row>
        <row r="305">
          <cell r="A305" t="str">
            <v>FAH 107 329/1</v>
          </cell>
          <cell r="B305" t="str">
            <v>Not available</v>
          </cell>
          <cell r="C305">
            <v>171644.3373298769</v>
          </cell>
        </row>
        <row r="306">
          <cell r="A306" t="str">
            <v>FAH 107 338/1</v>
          </cell>
          <cell r="B306">
            <v>0</v>
          </cell>
          <cell r="C306">
            <v>5246.8408801197147</v>
          </cell>
        </row>
        <row r="307">
          <cell r="A307" t="str">
            <v>FAH 107 339/1</v>
          </cell>
          <cell r="B307">
            <v>0</v>
          </cell>
          <cell r="C307">
            <v>8936.1525245247467</v>
          </cell>
        </row>
        <row r="308">
          <cell r="A308" t="str">
            <v>FAH 107 340/1</v>
          </cell>
          <cell r="B308">
            <v>0</v>
          </cell>
          <cell r="C308">
            <v>5901.3190711079096</v>
          </cell>
        </row>
        <row r="309">
          <cell r="A309" t="str">
            <v>FAH 107 342/2</v>
          </cell>
          <cell r="B309">
            <v>0</v>
          </cell>
          <cell r="C309">
            <v>12885.260211716455</v>
          </cell>
        </row>
        <row r="310">
          <cell r="A310" t="str">
            <v>FAH 107 413/1</v>
          </cell>
          <cell r="B310">
            <v>0</v>
          </cell>
          <cell r="C310">
            <v>1870.5315080640692</v>
          </cell>
        </row>
        <row r="311">
          <cell r="A311" t="str">
            <v>FAH 107 413/5</v>
          </cell>
          <cell r="B311">
            <v>0</v>
          </cell>
          <cell r="C311">
            <v>124.70210053760459</v>
          </cell>
        </row>
        <row r="312">
          <cell r="A312" t="str">
            <v>FAH 107 422/1</v>
          </cell>
          <cell r="B312">
            <v>0</v>
          </cell>
          <cell r="C312">
            <v>17741.160006650778</v>
          </cell>
        </row>
        <row r="313">
          <cell r="A313" t="str">
            <v>FAH 107 423/1</v>
          </cell>
          <cell r="B313">
            <v>0</v>
          </cell>
          <cell r="C313">
            <v>610.00110846311588</v>
          </cell>
        </row>
        <row r="314">
          <cell r="A314" t="str">
            <v>FAH 107 63/1</v>
          </cell>
          <cell r="B314">
            <v>0</v>
          </cell>
          <cell r="C314">
            <v>923.52559948152953</v>
          </cell>
        </row>
        <row r="315">
          <cell r="A315" t="str">
            <v>FAH 107 63/1</v>
          </cell>
          <cell r="B315">
            <v>0</v>
          </cell>
          <cell r="C315">
            <v>1026.7139610929446</v>
          </cell>
        </row>
        <row r="316">
          <cell r="A316" t="str">
            <v>FAH 107 725/2</v>
          </cell>
          <cell r="B316" t="str">
            <v>not available</v>
          </cell>
          <cell r="C316">
            <v>3633.3441348023334</v>
          </cell>
        </row>
        <row r="317">
          <cell r="A317" t="str">
            <v>FAH 107 725/2</v>
          </cell>
          <cell r="B317">
            <v>0</v>
          </cell>
          <cell r="C317">
            <v>40.393088732472421</v>
          </cell>
        </row>
        <row r="318">
          <cell r="A318" t="str">
            <v>FAH 107 80/1</v>
          </cell>
          <cell r="B318" t="str">
            <v>not available</v>
          </cell>
          <cell r="C318">
            <v>2764.9683433870082</v>
          </cell>
        </row>
        <row r="319">
          <cell r="A319" t="str">
            <v>FAH 107 84/1</v>
          </cell>
          <cell r="B319">
            <v>0</v>
          </cell>
          <cell r="C319">
            <v>20993.299765691212</v>
          </cell>
        </row>
        <row r="320">
          <cell r="A320" t="str">
            <v>FAH 107 84/1</v>
          </cell>
          <cell r="B320">
            <v>0</v>
          </cell>
          <cell r="C320">
            <v>23338.945851576787</v>
          </cell>
        </row>
        <row r="321">
          <cell r="A321" t="str">
            <v>FAH 109 01/4</v>
          </cell>
          <cell r="B321">
            <v>0</v>
          </cell>
          <cell r="C321">
            <v>146682.92412569973</v>
          </cell>
        </row>
        <row r="322">
          <cell r="A322" t="str">
            <v>FAJ 118 219</v>
          </cell>
          <cell r="B322" t="str">
            <v>Not available</v>
          </cell>
          <cell r="C322">
            <v>665.85</v>
          </cell>
        </row>
        <row r="323">
          <cell r="A323" t="str">
            <v>FAJ 118 220</v>
          </cell>
          <cell r="B323" t="str">
            <v>Not available</v>
          </cell>
          <cell r="C323">
            <v>867.67499999999995</v>
          </cell>
        </row>
        <row r="324">
          <cell r="A324" t="str">
            <v>FAJ 119 01/2</v>
          </cell>
          <cell r="B324">
            <v>1016.18</v>
          </cell>
          <cell r="C324">
            <v>2832.45</v>
          </cell>
        </row>
        <row r="325">
          <cell r="A325" t="str">
            <v>FAJ 119 01/4</v>
          </cell>
          <cell r="B325" t="str">
            <v>Not available</v>
          </cell>
          <cell r="C325">
            <v>8483.4157500000001</v>
          </cell>
        </row>
        <row r="326">
          <cell r="A326" t="str">
            <v>FAJ 119 150/4</v>
          </cell>
          <cell r="B326" t="str">
            <v>Not available</v>
          </cell>
          <cell r="C326">
            <v>67.479749999999996</v>
          </cell>
        </row>
        <row r="327">
          <cell r="A327" t="str">
            <v>FAJ 119 161/4</v>
          </cell>
          <cell r="B327" t="str">
            <v>Not available</v>
          </cell>
          <cell r="C327">
            <v>4716.6615000000002</v>
          </cell>
        </row>
        <row r="328">
          <cell r="A328" t="str">
            <v>FAJ 119 170</v>
          </cell>
          <cell r="B328">
            <v>5.1100000000000003</v>
          </cell>
          <cell r="C328">
            <v>6.9</v>
          </cell>
        </row>
        <row r="329">
          <cell r="A329" t="str">
            <v>FAJ 119 174</v>
          </cell>
          <cell r="B329">
            <v>6.95</v>
          </cell>
          <cell r="C329">
            <v>31.05</v>
          </cell>
        </row>
        <row r="330">
          <cell r="A330" t="str">
            <v>FAJ 119 263/4</v>
          </cell>
          <cell r="B330" t="str">
            <v>Not available</v>
          </cell>
          <cell r="C330">
            <v>185.13675000000001</v>
          </cell>
        </row>
        <row r="331">
          <cell r="A331" t="str">
            <v>FAJ 119 264/4</v>
          </cell>
          <cell r="B331" t="str">
            <v>Not available</v>
          </cell>
          <cell r="C331">
            <v>126.30825</v>
          </cell>
        </row>
        <row r="332">
          <cell r="A332" t="str">
            <v>FAJ 119 274/4</v>
          </cell>
          <cell r="B332" t="str">
            <v>Not available</v>
          </cell>
          <cell r="C332">
            <v>131.499</v>
          </cell>
        </row>
        <row r="333">
          <cell r="A333" t="str">
            <v>FAJ 119 45/4</v>
          </cell>
          <cell r="B333" t="str">
            <v>Not available</v>
          </cell>
          <cell r="C333">
            <v>2522.7044999999998</v>
          </cell>
        </row>
        <row r="334">
          <cell r="A334" t="str">
            <v>FAJ 119 510/4</v>
          </cell>
          <cell r="B334" t="str">
            <v>Not available</v>
          </cell>
          <cell r="C334">
            <v>2520.9742500000002</v>
          </cell>
        </row>
        <row r="335">
          <cell r="A335" t="str">
            <v>FAJ 119 513/4</v>
          </cell>
          <cell r="B335" t="str">
            <v>Not available</v>
          </cell>
          <cell r="C335">
            <v>2683.6177499999999</v>
          </cell>
        </row>
        <row r="336">
          <cell r="A336" t="str">
            <v>FAJ 119 526/4</v>
          </cell>
          <cell r="B336" t="str">
            <v>Not available</v>
          </cell>
          <cell r="C336">
            <v>1573.2</v>
          </cell>
        </row>
        <row r="337">
          <cell r="A337" t="str">
            <v>FAJ 119 530/4</v>
          </cell>
          <cell r="B337" t="str">
            <v>Not available</v>
          </cell>
          <cell r="C337">
            <v>1674.8820000000001</v>
          </cell>
        </row>
        <row r="338">
          <cell r="A338" t="str">
            <v>FAJ 119 585/2</v>
          </cell>
          <cell r="B338" t="str">
            <v>Not available</v>
          </cell>
          <cell r="C338">
            <v>715.875</v>
          </cell>
        </row>
        <row r="339">
          <cell r="A339" t="str">
            <v>FAJ 119 61/4</v>
          </cell>
          <cell r="B339" t="str">
            <v>Not available</v>
          </cell>
          <cell r="C339">
            <v>1674.8820000000001</v>
          </cell>
        </row>
        <row r="340">
          <cell r="A340" t="str">
            <v>FAJ 119 61/4</v>
          </cell>
          <cell r="B340">
            <v>0</v>
          </cell>
          <cell r="C340">
            <v>1449</v>
          </cell>
        </row>
        <row r="341">
          <cell r="A341" t="str">
            <v>FAJ 119 622/2</v>
          </cell>
          <cell r="B341" t="str">
            <v>Not available</v>
          </cell>
          <cell r="C341">
            <v>1354.125</v>
          </cell>
        </row>
        <row r="342">
          <cell r="A342" t="str">
            <v>FAJ 119 70/2</v>
          </cell>
          <cell r="B342">
            <v>162.86000000000001</v>
          </cell>
          <cell r="C342">
            <v>358.8</v>
          </cell>
        </row>
        <row r="343">
          <cell r="A343" t="str">
            <v>FAJ 119 91/2</v>
          </cell>
          <cell r="B343" t="str">
            <v>Not available</v>
          </cell>
          <cell r="C343">
            <v>1038.45</v>
          </cell>
        </row>
        <row r="344">
          <cell r="A344" t="str">
            <v>FAJ 119 92/4</v>
          </cell>
          <cell r="B344" t="str">
            <v>Not available</v>
          </cell>
          <cell r="C344">
            <v>1626.4349999999999</v>
          </cell>
        </row>
        <row r="345">
          <cell r="A345" t="str">
            <v>FAJ 119 93/2</v>
          </cell>
          <cell r="B345">
            <v>1033.8</v>
          </cell>
          <cell r="C345">
            <v>2396.0250000000001</v>
          </cell>
        </row>
        <row r="346">
          <cell r="A346" t="str">
            <v>FAJ 119 93/4</v>
          </cell>
          <cell r="B346" t="str">
            <v>Not available</v>
          </cell>
          <cell r="C346">
            <v>3081.5752499999999</v>
          </cell>
        </row>
        <row r="347">
          <cell r="A347" t="str">
            <v>FAJ 119 93/4</v>
          </cell>
          <cell r="B347">
            <v>0</v>
          </cell>
          <cell r="C347">
            <v>2708.25</v>
          </cell>
        </row>
        <row r="348">
          <cell r="A348" t="str">
            <v>FAJ 122 1037/1</v>
          </cell>
          <cell r="B348">
            <v>0</v>
          </cell>
          <cell r="C348">
            <v>0</v>
          </cell>
        </row>
        <row r="349">
          <cell r="A349" t="str">
            <v>FAJ 122 1053/3</v>
          </cell>
          <cell r="B349">
            <v>0</v>
          </cell>
          <cell r="C349">
            <v>0</v>
          </cell>
        </row>
        <row r="350">
          <cell r="A350" t="str">
            <v>FAJ 122 1058/1</v>
          </cell>
          <cell r="B350">
            <v>0</v>
          </cell>
          <cell r="C350">
            <v>0</v>
          </cell>
        </row>
        <row r="351">
          <cell r="A351" t="str">
            <v>FAJ 122 1059/1</v>
          </cell>
          <cell r="B351">
            <v>0</v>
          </cell>
          <cell r="C351">
            <v>0</v>
          </cell>
        </row>
        <row r="352">
          <cell r="A352" t="str">
            <v xml:space="preserve">FAL 104 577/1  </v>
          </cell>
        </row>
        <row r="353">
          <cell r="A353" t="str">
            <v xml:space="preserve">FAL 104 578/1  </v>
          </cell>
          <cell r="B353">
            <v>0</v>
          </cell>
          <cell r="C353">
            <v>2115.571135620462</v>
          </cell>
        </row>
        <row r="354">
          <cell r="A354" t="str">
            <v xml:space="preserve">FAL 104 578/1 R2      </v>
          </cell>
          <cell r="B354" t="str">
            <v>not available</v>
          </cell>
          <cell r="C354">
            <v>1834.8995463383021</v>
          </cell>
        </row>
        <row r="355">
          <cell r="A355" t="str">
            <v>FAM 105 038/3</v>
          </cell>
          <cell r="B355" t="str">
            <v>Not available</v>
          </cell>
          <cell r="C355">
            <v>3107.9546904099807</v>
          </cell>
        </row>
        <row r="356">
          <cell r="A356" t="str">
            <v>FAM 105 082/9</v>
          </cell>
          <cell r="B356">
            <v>0</v>
          </cell>
          <cell r="C356">
            <v>1363.6174693787063</v>
          </cell>
        </row>
        <row r="357">
          <cell r="A357" t="str">
            <v>FAM 105 096/10</v>
          </cell>
          <cell r="B357">
            <v>0</v>
          </cell>
          <cell r="C357">
            <v>23671.576234550797</v>
          </cell>
        </row>
        <row r="358">
          <cell r="A358" t="str">
            <v>FAM 105 209/11</v>
          </cell>
          <cell r="B358" t="str">
            <v>Not available</v>
          </cell>
          <cell r="C358">
            <v>907.7225297854427</v>
          </cell>
        </row>
        <row r="359">
          <cell r="A359" t="str">
            <v>FAM 105 209/7</v>
          </cell>
          <cell r="B359">
            <v>4390.47</v>
          </cell>
          <cell r="C359">
            <v>6199.6453810240573</v>
          </cell>
        </row>
        <row r="360">
          <cell r="A360" t="str">
            <v>FAM 105 237/10</v>
          </cell>
          <cell r="B360">
            <v>1359.98</v>
          </cell>
          <cell r="C360">
            <v>1802.433859734163</v>
          </cell>
        </row>
        <row r="361">
          <cell r="A361" t="str">
            <v>FAM 105 237/13</v>
          </cell>
          <cell r="B361" t="str">
            <v>Not available</v>
          </cell>
          <cell r="C361">
            <v>3142.043471758313</v>
          </cell>
          <cell r="D361">
            <v>24960.91</v>
          </cell>
        </row>
        <row r="362">
          <cell r="A362" t="str">
            <v>FAM 105 237/14</v>
          </cell>
          <cell r="B362">
            <v>66.680000000000007</v>
          </cell>
          <cell r="C362">
            <v>119.77957496747199</v>
          </cell>
        </row>
        <row r="363">
          <cell r="A363" t="str">
            <v>FAM 105 237/8</v>
          </cell>
          <cell r="B363">
            <v>3046.72</v>
          </cell>
          <cell r="C363">
            <v>4190.9457356430339</v>
          </cell>
        </row>
        <row r="364">
          <cell r="A364" t="str">
            <v>FAM 105 304/5</v>
          </cell>
          <cell r="B364" t="str">
            <v>Not available</v>
          </cell>
          <cell r="C364">
            <v>18612.032005583525</v>
          </cell>
          <cell r="D364">
            <v>172793.76</v>
          </cell>
        </row>
        <row r="365">
          <cell r="A365" t="str">
            <v>FAM 105 321/5</v>
          </cell>
          <cell r="B365" t="str">
            <v>not available</v>
          </cell>
          <cell r="C365">
            <v>47328.630539907273</v>
          </cell>
        </row>
        <row r="366">
          <cell r="A366" t="str">
            <v>FAM 105 335/5</v>
          </cell>
          <cell r="B366">
            <v>0</v>
          </cell>
          <cell r="C366">
            <v>239258.85384913819</v>
          </cell>
        </row>
        <row r="367">
          <cell r="A367" t="str">
            <v>FAM 105 367/5</v>
          </cell>
          <cell r="B367">
            <v>0</v>
          </cell>
          <cell r="C367">
            <v>435725.76622512878</v>
          </cell>
        </row>
        <row r="368">
          <cell r="A368" t="str">
            <v>FAM 105 408/7</v>
          </cell>
          <cell r="B368" t="str">
            <v>Not available</v>
          </cell>
          <cell r="C368">
            <v>14296.280971135151</v>
          </cell>
        </row>
        <row r="369">
          <cell r="A369" t="str">
            <v>FAM 105 410/8</v>
          </cell>
          <cell r="B369">
            <v>0</v>
          </cell>
          <cell r="C369">
            <v>193248.3511611151</v>
          </cell>
        </row>
        <row r="370">
          <cell r="A370" t="str">
            <v>FAM 105 410/9</v>
          </cell>
          <cell r="B370">
            <v>0</v>
          </cell>
          <cell r="C370">
            <v>206930.87346893532</v>
          </cell>
        </row>
        <row r="371">
          <cell r="A371" t="str">
            <v>FAM 105 421/7</v>
          </cell>
          <cell r="B371" t="str">
            <v>not available</v>
          </cell>
          <cell r="C371">
            <v>311601.46318360837</v>
          </cell>
        </row>
        <row r="372">
          <cell r="A372" t="str">
            <v>FAP 122 06</v>
          </cell>
          <cell r="B372">
            <v>0</v>
          </cell>
          <cell r="C372">
            <v>42525</v>
          </cell>
        </row>
        <row r="373">
          <cell r="A373" t="str">
            <v>FAP 122 07</v>
          </cell>
          <cell r="B373">
            <v>0</v>
          </cell>
          <cell r="C373">
            <v>2835</v>
          </cell>
        </row>
        <row r="374">
          <cell r="A374" t="str">
            <v>FAP 122 10</v>
          </cell>
          <cell r="B374">
            <v>0</v>
          </cell>
          <cell r="C374">
            <v>141750</v>
          </cell>
        </row>
        <row r="375">
          <cell r="A375" t="str">
            <v xml:space="preserve">FAP 130 137 </v>
          </cell>
          <cell r="B375" t="str">
            <v>Not available</v>
          </cell>
          <cell r="C375">
            <v>6490.790483499617</v>
          </cell>
        </row>
        <row r="376">
          <cell r="A376" t="str">
            <v>FAP 130 260/11</v>
          </cell>
          <cell r="B376">
            <v>0</v>
          </cell>
          <cell r="C376">
            <v>15275.935988832942</v>
          </cell>
        </row>
        <row r="377">
          <cell r="A377" t="str">
            <v>FAP 130 260/14</v>
          </cell>
          <cell r="B377">
            <v>0</v>
          </cell>
          <cell r="C377">
            <v>106283.58841417817</v>
          </cell>
        </row>
        <row r="378">
          <cell r="A378" t="str">
            <v xml:space="preserve">FAP 901 492 </v>
          </cell>
          <cell r="B378" t="str">
            <v>Not available</v>
          </cell>
          <cell r="C378">
            <v>4312.5</v>
          </cell>
        </row>
        <row r="379">
          <cell r="A379" t="str">
            <v>HRY 102 01/3</v>
          </cell>
          <cell r="B379" t="str">
            <v>Not available</v>
          </cell>
          <cell r="C379">
            <v>812.43462509885956</v>
          </cell>
        </row>
        <row r="380">
          <cell r="A380" t="str">
            <v>HRY 102 02/3</v>
          </cell>
          <cell r="B380" t="str">
            <v>Not available</v>
          </cell>
          <cell r="C380">
            <v>761.92055514452636</v>
          </cell>
        </row>
        <row r="381">
          <cell r="A381" t="str">
            <v>HRY 102 03/2</v>
          </cell>
          <cell r="B381" t="str">
            <v>Not available</v>
          </cell>
          <cell r="C381">
            <v>993</v>
          </cell>
        </row>
        <row r="382">
          <cell r="A382" t="str">
            <v>HRY 102 03/3</v>
          </cell>
          <cell r="B382" t="str">
            <v>Not available</v>
          </cell>
          <cell r="C382">
            <v>791.00441360308173</v>
          </cell>
        </row>
        <row r="383">
          <cell r="A383" t="str">
            <v>HRY 102 04/3</v>
          </cell>
          <cell r="B383" t="str">
            <v>Not available</v>
          </cell>
          <cell r="C383">
            <v>751.77947291884584</v>
          </cell>
        </row>
        <row r="384">
          <cell r="A384" t="str">
            <v>HRY 102 05/3</v>
          </cell>
          <cell r="B384" t="str">
            <v>Not available</v>
          </cell>
          <cell r="C384">
            <v>760.77250810010969</v>
          </cell>
        </row>
        <row r="385">
          <cell r="A385" t="str">
            <v>HRY 102 06/3</v>
          </cell>
          <cell r="B385" t="str">
            <v>Not available</v>
          </cell>
          <cell r="C385">
            <v>595.64507487817946</v>
          </cell>
        </row>
        <row r="386">
          <cell r="A386" t="str">
            <v>HRY 102 09/3</v>
          </cell>
          <cell r="B386" t="str">
            <v>Not available</v>
          </cell>
          <cell r="C386">
            <v>550.27499999999998</v>
          </cell>
        </row>
        <row r="387">
          <cell r="A387" t="str">
            <v>HRY 102 10/3</v>
          </cell>
          <cell r="B387">
            <v>0</v>
          </cell>
          <cell r="C387">
            <v>574.67969490004486</v>
          </cell>
        </row>
        <row r="388">
          <cell r="A388" t="str">
            <v>HRY 102 20/1</v>
          </cell>
          <cell r="B388" t="str">
            <v>not available</v>
          </cell>
          <cell r="C388">
            <v>1147.4899047808963</v>
          </cell>
        </row>
        <row r="389">
          <cell r="A389" t="str">
            <v>INDBL 130 3492/11</v>
          </cell>
          <cell r="B389">
            <v>2246.33</v>
          </cell>
          <cell r="C389">
            <v>1470.7125000000001</v>
          </cell>
        </row>
        <row r="390">
          <cell r="A390" t="str">
            <v>INDBL 131 8977/01</v>
          </cell>
          <cell r="B390">
            <v>0</v>
          </cell>
          <cell r="C390">
            <v>1417</v>
          </cell>
        </row>
        <row r="391">
          <cell r="A391" t="str">
            <v>INDBL 131 8977/01</v>
          </cell>
          <cell r="B391">
            <v>0</v>
          </cell>
          <cell r="C391">
            <v>1417</v>
          </cell>
        </row>
        <row r="392">
          <cell r="A392" t="str">
            <v>INF 901 0095</v>
          </cell>
          <cell r="B392" t="str">
            <v>not available</v>
          </cell>
          <cell r="C392">
            <v>70035</v>
          </cell>
        </row>
        <row r="393">
          <cell r="A393" t="str">
            <v>INF 901 0096</v>
          </cell>
          <cell r="B393" t="str">
            <v>not available</v>
          </cell>
          <cell r="C393">
            <v>89182.5</v>
          </cell>
        </row>
        <row r="394">
          <cell r="A394" t="str">
            <v>INF 901 0097</v>
          </cell>
          <cell r="B394" t="str">
            <v>not available</v>
          </cell>
          <cell r="C394">
            <v>14145</v>
          </cell>
        </row>
        <row r="395">
          <cell r="A395" t="str">
            <v>INF 901 0101</v>
          </cell>
          <cell r="B395" t="str">
            <v>not available</v>
          </cell>
          <cell r="C395">
            <v>1207.5</v>
          </cell>
        </row>
        <row r="396">
          <cell r="A396" t="str">
            <v>INF 901 0102</v>
          </cell>
          <cell r="B396" t="str">
            <v>not available</v>
          </cell>
          <cell r="C396">
            <v>6227.25</v>
          </cell>
        </row>
        <row r="397">
          <cell r="A397" t="str">
            <v>INF 901 0515</v>
          </cell>
          <cell r="B397">
            <v>0</v>
          </cell>
          <cell r="C397">
            <v>8245.5</v>
          </cell>
        </row>
        <row r="398">
          <cell r="A398" t="str">
            <v>INF 901 0723</v>
          </cell>
          <cell r="B398">
            <v>0</v>
          </cell>
          <cell r="C398">
            <v>11022.75</v>
          </cell>
        </row>
        <row r="399">
          <cell r="A399" t="str">
            <v>INF 901 601</v>
          </cell>
          <cell r="B399" t="str">
            <v>not available</v>
          </cell>
          <cell r="C399">
            <v>255645</v>
          </cell>
        </row>
        <row r="400">
          <cell r="A400" t="str">
            <v>INF 901 790</v>
          </cell>
          <cell r="B400" t="str">
            <v>not available</v>
          </cell>
          <cell r="C400">
            <v>1431.75</v>
          </cell>
        </row>
        <row r="401">
          <cell r="A401" t="str">
            <v>INF 901 791</v>
          </cell>
          <cell r="B401" t="str">
            <v>not available</v>
          </cell>
          <cell r="C401">
            <v>61461.75</v>
          </cell>
        </row>
        <row r="402">
          <cell r="A402" t="str">
            <v>INF 901 972</v>
          </cell>
          <cell r="B402" t="str">
            <v>not available</v>
          </cell>
          <cell r="C402">
            <v>16422</v>
          </cell>
        </row>
        <row r="403">
          <cell r="A403" t="str">
            <v xml:space="preserve">KDR 109 61/932  </v>
          </cell>
          <cell r="B403">
            <v>0</v>
          </cell>
          <cell r="C403">
            <v>19.952336086016736</v>
          </cell>
        </row>
        <row r="404">
          <cell r="A404" t="str">
            <v>KDR 109 61/964</v>
          </cell>
          <cell r="B404">
            <v>22.49</v>
          </cell>
          <cell r="C404">
            <v>30.668966839179603</v>
          </cell>
        </row>
        <row r="405">
          <cell r="A405" t="str">
            <v>KDU 138 02/2</v>
          </cell>
          <cell r="B405" t="str">
            <v>Not available</v>
          </cell>
          <cell r="C405">
            <v>3664.5</v>
          </cell>
        </row>
        <row r="406">
          <cell r="A406" t="str">
            <v xml:space="preserve">KDV 127 0083  </v>
          </cell>
          <cell r="B406" t="str">
            <v>n/a</v>
          </cell>
          <cell r="C406" t="str">
            <v>n/a</v>
          </cell>
        </row>
        <row r="407">
          <cell r="A407" t="str">
            <v xml:space="preserve">KEP 802 001  </v>
          </cell>
          <cell r="B407">
            <v>0</v>
          </cell>
          <cell r="C407">
            <v>1168.7018511334036</v>
          </cell>
        </row>
        <row r="408">
          <cell r="A408" t="str">
            <v>KFE 101 1140/3</v>
          </cell>
          <cell r="B408">
            <v>0</v>
          </cell>
          <cell r="C408">
            <v>169.80269356537161</v>
          </cell>
        </row>
        <row r="409">
          <cell r="A409" t="str">
            <v>KRC 131 1002/1</v>
          </cell>
          <cell r="B409">
            <v>5575.5</v>
          </cell>
          <cell r="C409">
            <v>2659.6423195652728</v>
          </cell>
        </row>
        <row r="410">
          <cell r="A410" t="str">
            <v>KRC 131 1002/2</v>
          </cell>
          <cell r="B410">
            <v>0</v>
          </cell>
          <cell r="C410">
            <v>3200.6872471318511</v>
          </cell>
        </row>
        <row r="411">
          <cell r="A411" t="str">
            <v>KRC 131 1003/1</v>
          </cell>
          <cell r="B411">
            <v>5575.5</v>
          </cell>
          <cell r="C411">
            <v>2812.7152588208282</v>
          </cell>
        </row>
        <row r="412">
          <cell r="A412" t="str">
            <v>KRC 131 1003/2</v>
          </cell>
          <cell r="B412">
            <v>0</v>
          </cell>
          <cell r="C412">
            <v>3283.8219808235881</v>
          </cell>
        </row>
        <row r="413">
          <cell r="A413" t="str">
            <v xml:space="preserve">KRC 131 1003/2  </v>
          </cell>
          <cell r="B413">
            <v>0</v>
          </cell>
          <cell r="C413">
            <v>2180.6240647342461</v>
          </cell>
        </row>
        <row r="414">
          <cell r="A414" t="str">
            <v>KRC 131 1004/1</v>
          </cell>
          <cell r="B414">
            <v>0</v>
          </cell>
          <cell r="C414">
            <v>3788.5724380646234</v>
          </cell>
        </row>
        <row r="415">
          <cell r="A415" t="str">
            <v>KRC 131 47/03</v>
          </cell>
          <cell r="B415" t="str">
            <v>Not available</v>
          </cell>
          <cell r="C415">
            <v>0</v>
          </cell>
        </row>
        <row r="416">
          <cell r="A416" t="str">
            <v>KRC 131 47/15</v>
          </cell>
          <cell r="B416">
            <v>1652</v>
          </cell>
          <cell r="C416">
            <v>1243.2075377635974</v>
          </cell>
        </row>
        <row r="417">
          <cell r="A417" t="str">
            <v>KRC 131 47/X</v>
          </cell>
          <cell r="B417">
            <v>0</v>
          </cell>
          <cell r="C417">
            <v>986.84210526315792</v>
          </cell>
        </row>
        <row r="418">
          <cell r="A418" t="str">
            <v>KRC 131 48/03</v>
          </cell>
          <cell r="B418" t="str">
            <v>Not available</v>
          </cell>
          <cell r="C418">
            <v>0</v>
          </cell>
        </row>
        <row r="419">
          <cell r="A419" t="str">
            <v>KRC 131 48/15</v>
          </cell>
          <cell r="B419">
            <v>1295.6099999999999</v>
          </cell>
          <cell r="C419">
            <v>1301.161573358592</v>
          </cell>
          <cell r="D419">
            <v>1295.6099999999999</v>
          </cell>
        </row>
        <row r="420">
          <cell r="A420" t="str">
            <v>KRC 131 48/X</v>
          </cell>
          <cell r="B420">
            <v>0</v>
          </cell>
          <cell r="C420">
            <v>1026.3157894736842</v>
          </cell>
        </row>
        <row r="421">
          <cell r="A421" t="str">
            <v>KRC 161 31/022</v>
          </cell>
          <cell r="B421">
            <v>12456.8</v>
          </cell>
          <cell r="C421">
            <v>4925.033027568672</v>
          </cell>
        </row>
        <row r="422">
          <cell r="A422" t="str">
            <v>KRC 161 31/054</v>
          </cell>
          <cell r="B422">
            <v>9962.42</v>
          </cell>
          <cell r="C422">
            <v>5203.2385712149162</v>
          </cell>
        </row>
        <row r="423">
          <cell r="A423" t="str">
            <v>KRC 161 84/2</v>
          </cell>
          <cell r="B423">
            <v>0</v>
          </cell>
          <cell r="C423">
            <v>7315.0252175358864</v>
          </cell>
        </row>
        <row r="424">
          <cell r="A424" t="str">
            <v>KRE 101 1407/1</v>
          </cell>
          <cell r="B424">
            <v>0</v>
          </cell>
          <cell r="C424">
            <v>620.39295017458289</v>
          </cell>
        </row>
        <row r="425">
          <cell r="A425" t="str">
            <v>KRE 101 1699/1</v>
          </cell>
          <cell r="B425">
            <v>0</v>
          </cell>
          <cell r="C425">
            <v>390.25578947368422</v>
          </cell>
        </row>
        <row r="426">
          <cell r="A426" t="str">
            <v>KRE 101 1741/1</v>
          </cell>
          <cell r="B426">
            <v>0</v>
          </cell>
          <cell r="C426">
            <v>650.56407894736844</v>
          </cell>
        </row>
        <row r="427">
          <cell r="A427" t="str">
            <v>KRE 101 1759/1</v>
          </cell>
          <cell r="B427">
            <v>0</v>
          </cell>
          <cell r="C427">
            <v>620.39295017458289</v>
          </cell>
        </row>
        <row r="428">
          <cell r="A428" t="str">
            <v>KRE 101 1775/1</v>
          </cell>
          <cell r="B428">
            <v>0</v>
          </cell>
          <cell r="C428">
            <v>682.06348684210525</v>
          </cell>
        </row>
        <row r="429">
          <cell r="A429" t="str">
            <v>KRE 101 1838/2</v>
          </cell>
          <cell r="B429" t="str">
            <v>Not available</v>
          </cell>
          <cell r="C429">
            <v>1749.2397427588612</v>
          </cell>
        </row>
        <row r="430">
          <cell r="A430" t="str">
            <v>KRE 101 1878/1</v>
          </cell>
          <cell r="B430">
            <v>15.08</v>
          </cell>
        </row>
        <row r="431">
          <cell r="A431" t="str">
            <v>KRE 101 1905/1</v>
          </cell>
          <cell r="B431">
            <v>0</v>
          </cell>
          <cell r="C431">
            <v>491.20736842105259</v>
          </cell>
        </row>
        <row r="432">
          <cell r="A432" t="str">
            <v xml:space="preserve">KRE 101 1923/2 </v>
          </cell>
          <cell r="B432">
            <v>82.91</v>
          </cell>
          <cell r="C432">
            <v>141.1617974980158</v>
          </cell>
        </row>
        <row r="433">
          <cell r="A433" t="str">
            <v>KRE 101 1924/1</v>
          </cell>
          <cell r="B433">
            <v>86.46</v>
          </cell>
          <cell r="C433">
            <v>134.04207587616531</v>
          </cell>
        </row>
        <row r="434">
          <cell r="A434" t="str">
            <v>KRE 101 1930/1</v>
          </cell>
          <cell r="B434">
            <v>0</v>
          </cell>
          <cell r="C434">
            <v>2072.1332372665302</v>
          </cell>
        </row>
        <row r="435">
          <cell r="A435" t="str">
            <v>KRE 101 1958/1</v>
          </cell>
          <cell r="B435">
            <v>0</v>
          </cell>
          <cell r="C435">
            <v>1151.7236601452087</v>
          </cell>
        </row>
        <row r="436">
          <cell r="A436" t="str">
            <v>KRE 101 1971/1</v>
          </cell>
          <cell r="B436" t="str">
            <v>Not available</v>
          </cell>
          <cell r="C436">
            <v>23.181614237997906</v>
          </cell>
        </row>
        <row r="437">
          <cell r="A437" t="str">
            <v>KRE 101 1973/1</v>
          </cell>
          <cell r="B437">
            <v>0</v>
          </cell>
          <cell r="C437">
            <v>838.51342105263154</v>
          </cell>
        </row>
        <row r="438">
          <cell r="A438" t="str">
            <v>KRF 101 37/14</v>
          </cell>
          <cell r="B438" t="str">
            <v>Not available</v>
          </cell>
          <cell r="C438">
            <v>338.84939428685374</v>
          </cell>
        </row>
        <row r="439">
          <cell r="A439" t="str">
            <v>KRF 102 246/2</v>
          </cell>
          <cell r="B439" t="str">
            <v>Not available</v>
          </cell>
          <cell r="C439">
            <v>61.618226232613786</v>
          </cell>
        </row>
        <row r="440">
          <cell r="A440" t="str">
            <v>KRF 102 246/3</v>
          </cell>
          <cell r="B440" t="str">
            <v>Not available</v>
          </cell>
          <cell r="C440">
            <v>71.489107133954832</v>
          </cell>
        </row>
        <row r="441">
          <cell r="A441" t="str">
            <v>KRF 102 246/4</v>
          </cell>
          <cell r="B441" t="str">
            <v>Not available</v>
          </cell>
          <cell r="C441">
            <v>81.509546836831348</v>
          </cell>
        </row>
        <row r="442">
          <cell r="A442" t="str">
            <v>KRF 102 247/1</v>
          </cell>
          <cell r="B442" t="str">
            <v>Not available</v>
          </cell>
          <cell r="C442">
            <v>81.509546836831348</v>
          </cell>
        </row>
        <row r="443">
          <cell r="A443" t="str">
            <v>KRF 102 247/2</v>
          </cell>
          <cell r="B443" t="str">
            <v>Not available</v>
          </cell>
          <cell r="C443">
            <v>81.509546836831348</v>
          </cell>
        </row>
        <row r="444">
          <cell r="A444" t="str">
            <v>KRF 102 247/3</v>
          </cell>
          <cell r="B444" t="str">
            <v>Not available</v>
          </cell>
          <cell r="C444">
            <v>81.509546836831348</v>
          </cell>
        </row>
        <row r="445">
          <cell r="A445" t="str">
            <v>KRF 201 323/2</v>
          </cell>
          <cell r="B445">
            <v>0</v>
          </cell>
          <cell r="C445">
            <v>792.48184891647736</v>
          </cell>
        </row>
        <row r="446">
          <cell r="A446" t="str">
            <v>KRF 201 439/1</v>
          </cell>
          <cell r="B446" t="str">
            <v>Not available</v>
          </cell>
          <cell r="C446">
            <v>200.5957425594496</v>
          </cell>
        </row>
        <row r="447">
          <cell r="A447" t="str">
            <v>KRY 101 1841/1</v>
          </cell>
          <cell r="B447">
            <v>0</v>
          </cell>
          <cell r="C447">
            <v>789.07332483511607</v>
          </cell>
        </row>
        <row r="448">
          <cell r="A448" t="str">
            <v>KRY 101 1841/2</v>
          </cell>
          <cell r="B448">
            <v>691.39</v>
          </cell>
          <cell r="C448">
            <v>709.65651328580691</v>
          </cell>
          <cell r="D448">
            <v>0</v>
          </cell>
          <cell r="E448">
            <v>201</v>
          </cell>
        </row>
        <row r="449">
          <cell r="A449" t="str">
            <v>KRY 101 1856/1</v>
          </cell>
          <cell r="B449">
            <v>1108.47</v>
          </cell>
          <cell r="C449">
            <v>364.19398121525785</v>
          </cell>
        </row>
        <row r="450">
          <cell r="A450" t="str">
            <v>KRY 101 1873/1</v>
          </cell>
          <cell r="B450" t="str">
            <v>Not available</v>
          </cell>
          <cell r="C450">
            <v>250.51099257191288</v>
          </cell>
        </row>
        <row r="451">
          <cell r="A451" t="str">
            <v>KRY 101 1884/1</v>
          </cell>
          <cell r="B451">
            <v>0</v>
          </cell>
          <cell r="C451">
            <v>112.64756415230283</v>
          </cell>
        </row>
        <row r="452">
          <cell r="A452" t="str">
            <v>KRY 112 002/1</v>
          </cell>
        </row>
        <row r="453">
          <cell r="A453" t="str">
            <v>KRY 112 10/14</v>
          </cell>
        </row>
        <row r="454">
          <cell r="A454" t="str">
            <v>KRY 112 14/12</v>
          </cell>
          <cell r="B454">
            <v>0</v>
          </cell>
          <cell r="C454">
            <v>589.84093554286983</v>
          </cell>
        </row>
        <row r="455">
          <cell r="A455" t="str">
            <v>KRY 112 38/1</v>
          </cell>
          <cell r="B455">
            <v>649.16</v>
          </cell>
          <cell r="C455">
            <v>682.3620320055835</v>
          </cell>
        </row>
        <row r="456">
          <cell r="A456" t="str">
            <v>KRY 112 61/2</v>
          </cell>
          <cell r="B456" t="str">
            <v>not available</v>
          </cell>
          <cell r="C456">
            <v>390.72236901141633</v>
          </cell>
        </row>
        <row r="457">
          <cell r="A457" t="str">
            <v>L6PNM-RPC</v>
          </cell>
          <cell r="B457">
            <v>68.5</v>
          </cell>
        </row>
        <row r="458">
          <cell r="A458" t="str">
            <v>LGP 105 07</v>
          </cell>
        </row>
        <row r="459">
          <cell r="A459" t="str">
            <v>LSD 319 80</v>
          </cell>
          <cell r="B459">
            <v>0</v>
          </cell>
          <cell r="C459">
            <v>653.01111720424751</v>
          </cell>
        </row>
        <row r="460">
          <cell r="A460" t="str">
            <v>LSD 319 83</v>
          </cell>
          <cell r="B460">
            <v>293</v>
          </cell>
          <cell r="C460">
            <v>350.90233810259735</v>
          </cell>
        </row>
        <row r="461">
          <cell r="A461" t="str">
            <v>LSD 319 84/1</v>
          </cell>
          <cell r="B461">
            <v>0</v>
          </cell>
          <cell r="C461">
            <v>271.63617328879803</v>
          </cell>
        </row>
        <row r="462">
          <cell r="A462" t="str">
            <v>LSY 141 12</v>
          </cell>
          <cell r="B462">
            <v>0</v>
          </cell>
          <cell r="C462">
            <v>77.77057679844458</v>
          </cell>
        </row>
        <row r="463">
          <cell r="A463" t="str">
            <v>LTT 601 86</v>
          </cell>
          <cell r="B463">
            <v>0</v>
          </cell>
          <cell r="C463">
            <v>939.10464130814114</v>
          </cell>
        </row>
        <row r="464">
          <cell r="A464" t="str">
            <v>LTT 601 88</v>
          </cell>
          <cell r="B464">
            <v>0</v>
          </cell>
          <cell r="C464">
            <v>381.12567924622368</v>
          </cell>
        </row>
        <row r="465">
          <cell r="A465" t="str">
            <v>LZY 202 627/3</v>
          </cell>
          <cell r="B465">
            <v>0</v>
          </cell>
          <cell r="C465">
            <v>35.540098653217314</v>
          </cell>
        </row>
        <row r="466">
          <cell r="A466" t="str">
            <v>LZY 213 2010/1</v>
          </cell>
          <cell r="B466" t="str">
            <v>Not available</v>
          </cell>
          <cell r="C466">
            <v>32</v>
          </cell>
        </row>
        <row r="467">
          <cell r="A467" t="str">
            <v>ML 232 7541/85</v>
          </cell>
          <cell r="B467" t="str">
            <v>Not available</v>
          </cell>
          <cell r="C467">
            <v>4380</v>
          </cell>
        </row>
        <row r="468">
          <cell r="A468" t="str">
            <v>ML 232 7621/80</v>
          </cell>
          <cell r="B468" t="str">
            <v>Not available</v>
          </cell>
          <cell r="C468">
            <v>4380</v>
          </cell>
        </row>
        <row r="469">
          <cell r="A469" t="str">
            <v>ML 232 7621/85</v>
          </cell>
          <cell r="B469" t="str">
            <v>Not available</v>
          </cell>
          <cell r="C469">
            <v>4380</v>
          </cell>
        </row>
        <row r="470">
          <cell r="A470" t="str">
            <v>ML 232 7641/85</v>
          </cell>
          <cell r="B470" t="str">
            <v>Not available</v>
          </cell>
          <cell r="C470">
            <v>4380</v>
          </cell>
        </row>
        <row r="471">
          <cell r="A471" t="str">
            <v>ML 252 7621/52</v>
          </cell>
          <cell r="B471" t="str">
            <v>Not available</v>
          </cell>
        </row>
        <row r="472">
          <cell r="A472" t="str">
            <v>ML 252 7621/54</v>
          </cell>
          <cell r="B472" t="str">
            <v>Not available</v>
          </cell>
        </row>
        <row r="473">
          <cell r="A473" t="str">
            <v>ML 290 2131/0000</v>
          </cell>
          <cell r="B473">
            <v>1000</v>
          </cell>
        </row>
        <row r="474">
          <cell r="A474" t="str">
            <v>ML 290 4031/0000</v>
          </cell>
          <cell r="B474" t="str">
            <v>Not available</v>
          </cell>
          <cell r="C474">
            <v>420</v>
          </cell>
        </row>
        <row r="475">
          <cell r="A475" t="str">
            <v>ML 290 4032/0000</v>
          </cell>
          <cell r="B475" t="str">
            <v>Not available</v>
          </cell>
          <cell r="C475">
            <v>442.5</v>
          </cell>
        </row>
        <row r="476">
          <cell r="A476" t="str">
            <v>MM 001 0401/01</v>
          </cell>
        </row>
        <row r="477">
          <cell r="A477" t="str">
            <v>MM 001 202/01</v>
          </cell>
        </row>
        <row r="478">
          <cell r="A478" t="str">
            <v>MM 001 2201/00</v>
          </cell>
          <cell r="B478" t="str">
            <v>Not available</v>
          </cell>
        </row>
        <row r="479">
          <cell r="A479" t="str">
            <v>MM 001 2202/00</v>
          </cell>
          <cell r="B479">
            <v>2106</v>
          </cell>
          <cell r="C479">
            <v>987.5117993724009</v>
          </cell>
        </row>
        <row r="480">
          <cell r="A480" t="str">
            <v>MM 001 2811/00</v>
          </cell>
          <cell r="B480">
            <v>2106</v>
          </cell>
        </row>
        <row r="481">
          <cell r="A481" t="str">
            <v>MM 001 2812/00</v>
          </cell>
          <cell r="B481">
            <v>2106</v>
          </cell>
          <cell r="C481">
            <v>998.6095874684288</v>
          </cell>
        </row>
        <row r="482">
          <cell r="A482" t="str">
            <v>MM 001 3402/00</v>
          </cell>
          <cell r="B482">
            <v>2782</v>
          </cell>
          <cell r="C482">
            <v>1055.6292573411229</v>
          </cell>
        </row>
        <row r="483">
          <cell r="A483" t="str">
            <v>MM 001 4201/00</v>
          </cell>
          <cell r="B483" t="str">
            <v>Not available</v>
          </cell>
        </row>
        <row r="484">
          <cell r="A484" t="str">
            <v>MM 001 4202/00</v>
          </cell>
          <cell r="B484">
            <v>2106</v>
          </cell>
          <cell r="C484">
            <v>1045.2968339413731</v>
          </cell>
        </row>
        <row r="485">
          <cell r="A485" t="str">
            <v>MM 012 811/00</v>
          </cell>
        </row>
        <row r="486">
          <cell r="A486" t="str">
            <v xml:space="preserve">MPB 119 090/00       </v>
          </cell>
          <cell r="B486" t="str">
            <v>not available</v>
          </cell>
          <cell r="C486">
            <v>0.95343735978862343</v>
          </cell>
        </row>
        <row r="487">
          <cell r="A487" t="str">
            <v xml:space="preserve">MPB 119 160/8       </v>
          </cell>
          <cell r="B487" t="str">
            <v>not available</v>
          </cell>
          <cell r="C487">
            <v>1.5086744104890575</v>
          </cell>
        </row>
        <row r="488">
          <cell r="A488" t="str">
            <v>NBA 101 023/215</v>
          </cell>
          <cell r="B488" t="str">
            <v>Not available</v>
          </cell>
        </row>
        <row r="489">
          <cell r="A489" t="str">
            <v>NBA 101 025/01</v>
          </cell>
          <cell r="B489">
            <v>0</v>
          </cell>
          <cell r="C489">
            <v>365.2212769495095</v>
          </cell>
        </row>
        <row r="490">
          <cell r="A490" t="str">
            <v>NBA 101 025/10</v>
          </cell>
          <cell r="B490">
            <v>0</v>
          </cell>
          <cell r="C490">
            <v>756.7302631578948</v>
          </cell>
        </row>
        <row r="491">
          <cell r="A491" t="str">
            <v>NDM 125 14/1</v>
          </cell>
          <cell r="B491">
            <v>37</v>
          </cell>
          <cell r="C491">
            <v>34.772421356996858</v>
          </cell>
        </row>
        <row r="492">
          <cell r="A492" t="str">
            <v>NFD 302 20/2</v>
          </cell>
          <cell r="B492">
            <v>0</v>
          </cell>
          <cell r="C492">
            <v>269.5643739954553</v>
          </cell>
        </row>
        <row r="493">
          <cell r="A493" t="str">
            <v>NFD 302 27/5</v>
          </cell>
          <cell r="B493">
            <v>0</v>
          </cell>
          <cell r="C493">
            <v>164.1910990411794</v>
          </cell>
        </row>
        <row r="494">
          <cell r="A494" t="str">
            <v>NFT 305 09/2</v>
          </cell>
          <cell r="B494">
            <v>0</v>
          </cell>
          <cell r="C494">
            <v>536.56578947368428</v>
          </cell>
        </row>
        <row r="495">
          <cell r="A495" t="str">
            <v>NGT 211 04/2</v>
          </cell>
          <cell r="B495" t="str">
            <v>Not available</v>
          </cell>
          <cell r="C495">
            <v>21.312129218804525</v>
          </cell>
        </row>
        <row r="496">
          <cell r="A496" t="str">
            <v>NGT 211 04/3</v>
          </cell>
          <cell r="B496" t="str">
            <v>Not available</v>
          </cell>
        </row>
        <row r="497">
          <cell r="A497" t="str">
            <v>NGT 211 04/6</v>
          </cell>
          <cell r="B497" t="str">
            <v>Not available</v>
          </cell>
        </row>
        <row r="498">
          <cell r="A498" t="str">
            <v>NGT 211 04/7</v>
          </cell>
          <cell r="B498">
            <v>26</v>
          </cell>
          <cell r="C498">
            <v>14.581983149708361</v>
          </cell>
        </row>
        <row r="499">
          <cell r="A499" t="str">
            <v>NGT 901 09/2</v>
          </cell>
          <cell r="B499">
            <v>0</v>
          </cell>
          <cell r="C499">
            <v>13.467105263157894</v>
          </cell>
        </row>
        <row r="500">
          <cell r="A500" t="str">
            <v>NGT 901 09/4</v>
          </cell>
          <cell r="B500">
            <v>0</v>
          </cell>
          <cell r="C500">
            <v>20.57584658870476</v>
          </cell>
        </row>
        <row r="501">
          <cell r="A501" t="str">
            <v>NTM 101 208/1</v>
          </cell>
          <cell r="B501" t="str">
            <v>Not available</v>
          </cell>
        </row>
        <row r="502">
          <cell r="A502" t="str">
            <v xml:space="preserve">NTM 101 672  </v>
          </cell>
        </row>
        <row r="503">
          <cell r="A503" t="str">
            <v xml:space="preserve">NTM 101 674  </v>
          </cell>
          <cell r="B503">
            <v>0</v>
          </cell>
          <cell r="C503">
            <v>4579.4768054093001</v>
          </cell>
        </row>
        <row r="504">
          <cell r="A504" t="str">
            <v xml:space="preserve">NTM 101 674  </v>
          </cell>
          <cell r="B504">
            <v>0</v>
          </cell>
          <cell r="C504">
            <v>4624.1617247686081</v>
          </cell>
        </row>
        <row r="505">
          <cell r="A505" t="str">
            <v xml:space="preserve">NTM 101 689  </v>
          </cell>
        </row>
        <row r="506">
          <cell r="A506" t="str">
            <v xml:space="preserve">NTM 101 690  </v>
          </cell>
        </row>
        <row r="507">
          <cell r="A507" t="str">
            <v xml:space="preserve">NTM 101 938/3  </v>
          </cell>
        </row>
        <row r="508">
          <cell r="A508" t="str">
            <v xml:space="preserve">NTM 101 939/3  </v>
          </cell>
        </row>
        <row r="509">
          <cell r="A509" t="str">
            <v>NTM 185 013/1</v>
          </cell>
          <cell r="B509" t="str">
            <v>Not available</v>
          </cell>
          <cell r="C509">
            <v>176.66130909493987</v>
          </cell>
        </row>
        <row r="510">
          <cell r="A510" t="str">
            <v>NTM 185 035/1</v>
          </cell>
          <cell r="B510" t="str">
            <v>Not available</v>
          </cell>
          <cell r="C510">
            <v>142.42484670222842</v>
          </cell>
        </row>
        <row r="511">
          <cell r="A511" t="str">
            <v>NTM 201 1491/1</v>
          </cell>
          <cell r="B511">
            <v>0</v>
          </cell>
          <cell r="C511">
            <v>637.79605263157896</v>
          </cell>
        </row>
        <row r="512">
          <cell r="A512" t="str">
            <v>NTM 201 1577/1</v>
          </cell>
          <cell r="B512">
            <v>0</v>
          </cell>
          <cell r="C512">
            <v>108.35526315789474</v>
          </cell>
        </row>
        <row r="513">
          <cell r="A513" t="str">
            <v>NTM 201 1624/11</v>
          </cell>
          <cell r="B513" t="str">
            <v>Not available</v>
          </cell>
          <cell r="C513">
            <v>597.31355002741907</v>
          </cell>
        </row>
        <row r="514">
          <cell r="A514" t="str">
            <v>NTM 201 1772/1</v>
          </cell>
          <cell r="B514">
            <v>0</v>
          </cell>
          <cell r="C514">
            <v>234.53347558609988</v>
          </cell>
        </row>
        <row r="515">
          <cell r="A515" t="str">
            <v>NTM 201 1772/3</v>
          </cell>
          <cell r="B515">
            <v>0</v>
          </cell>
          <cell r="C515">
            <v>118.46491714238209</v>
          </cell>
        </row>
        <row r="516">
          <cell r="A516" t="str">
            <v>NTM 201 1780/2</v>
          </cell>
          <cell r="B516">
            <v>0</v>
          </cell>
          <cell r="C516">
            <v>0</v>
          </cell>
        </row>
        <row r="517">
          <cell r="A517" t="str">
            <v>NTM 201 1780/4</v>
          </cell>
          <cell r="B517">
            <v>0</v>
          </cell>
          <cell r="C517">
            <v>0</v>
          </cell>
        </row>
        <row r="518">
          <cell r="A518" t="str">
            <v>NTM 201 1787/1</v>
          </cell>
          <cell r="B518">
            <v>0</v>
          </cell>
          <cell r="C518">
            <v>369.32605442553898</v>
          </cell>
        </row>
        <row r="519">
          <cell r="A519" t="str">
            <v>NTM 201 207/1</v>
          </cell>
          <cell r="B519">
            <v>75.400000000000006</v>
          </cell>
          <cell r="C519">
            <v>36.081060870432225</v>
          </cell>
          <cell r="D519">
            <v>20</v>
          </cell>
        </row>
        <row r="520">
          <cell r="A520" t="str">
            <v xml:space="preserve">NTM 201 2152/8 R1B      </v>
          </cell>
          <cell r="B520" t="str">
            <v>not available</v>
          </cell>
          <cell r="C520">
            <v>3099.4192133207039</v>
          </cell>
        </row>
        <row r="521">
          <cell r="A521" t="str">
            <v>NTM 201 217</v>
          </cell>
          <cell r="B521">
            <v>0</v>
          </cell>
          <cell r="C521">
            <v>298.86936762179238</v>
          </cell>
        </row>
        <row r="522">
          <cell r="A522" t="str">
            <v>NTM 201 217/2</v>
          </cell>
          <cell r="B522">
            <v>133.97999999999999</v>
          </cell>
          <cell r="C522">
            <v>262.10179969091183</v>
          </cell>
          <cell r="D522">
            <v>205</v>
          </cell>
        </row>
        <row r="523">
          <cell r="A523" t="str">
            <v>NTM 201 218/3</v>
          </cell>
          <cell r="B523">
            <v>0</v>
          </cell>
          <cell r="C523">
            <v>25.875</v>
          </cell>
        </row>
        <row r="524">
          <cell r="A524" t="str">
            <v>NTM 201 219/1</v>
          </cell>
          <cell r="B524" t="str">
            <v>Not available</v>
          </cell>
          <cell r="C524">
            <v>19.629592701530484</v>
          </cell>
        </row>
        <row r="525">
          <cell r="A525" t="str">
            <v xml:space="preserve">NTM 201 2336/4 R1A      </v>
          </cell>
          <cell r="B525" t="str">
            <v>not available</v>
          </cell>
          <cell r="C525">
            <v>927.45151802183557</v>
          </cell>
        </row>
        <row r="526">
          <cell r="A526" t="str">
            <v>NTM 201 2426</v>
          </cell>
          <cell r="B526">
            <v>0</v>
          </cell>
          <cell r="C526">
            <v>12.737986690436985</v>
          </cell>
        </row>
        <row r="527">
          <cell r="A527" t="str">
            <v>NTM 201 2481/1</v>
          </cell>
          <cell r="B527">
            <v>0</v>
          </cell>
          <cell r="C527">
            <v>266.41868421052629</v>
          </cell>
        </row>
        <row r="528">
          <cell r="A528" t="str">
            <v>NTM 201 257</v>
          </cell>
          <cell r="B528">
            <v>1.1599999999999999</v>
          </cell>
          <cell r="C528">
            <v>2.6172790268707313</v>
          </cell>
          <cell r="D528">
            <v>2</v>
          </cell>
        </row>
        <row r="529">
          <cell r="A529" t="str">
            <v>NTM 201 2729/2</v>
          </cell>
          <cell r="B529" t="str">
            <v>Not available</v>
          </cell>
          <cell r="C529">
            <v>43.745949449125078</v>
          </cell>
        </row>
        <row r="530">
          <cell r="A530" t="str">
            <v>NTM 201 2739/2</v>
          </cell>
          <cell r="B530" t="str">
            <v>Not available</v>
          </cell>
          <cell r="C530">
            <v>23.181614237997906</v>
          </cell>
        </row>
        <row r="531">
          <cell r="A531" t="str">
            <v xml:space="preserve">NTM 201 2760/1  </v>
          </cell>
          <cell r="B531">
            <v>0</v>
          </cell>
          <cell r="C531">
            <v>424.40281549631436</v>
          </cell>
        </row>
        <row r="532">
          <cell r="A532" t="str">
            <v>NTM 201 2962/1</v>
          </cell>
          <cell r="B532" t="str">
            <v>Not available</v>
          </cell>
          <cell r="C532">
            <v>935</v>
          </cell>
        </row>
        <row r="533">
          <cell r="A533" t="str">
            <v>NTM 201 2977/1</v>
          </cell>
          <cell r="B533">
            <v>0</v>
          </cell>
          <cell r="C533">
            <v>12.05453638530178</v>
          </cell>
        </row>
        <row r="534">
          <cell r="A534" t="str">
            <v>NTM 201 2983/1</v>
          </cell>
          <cell r="B534" t="str">
            <v>Not available</v>
          </cell>
          <cell r="C534">
            <v>935</v>
          </cell>
        </row>
        <row r="535">
          <cell r="A535" t="str">
            <v>NTM 201 3056/4</v>
          </cell>
          <cell r="B535">
            <v>4466.45</v>
          </cell>
          <cell r="C535">
            <v>4760.83054987786</v>
          </cell>
        </row>
        <row r="536">
          <cell r="A536" t="str">
            <v xml:space="preserve">NTM 201 3187/1  </v>
          </cell>
        </row>
        <row r="537">
          <cell r="A537" t="str">
            <v xml:space="preserve">NTM 201 3187/2  </v>
          </cell>
          <cell r="B537">
            <v>0</v>
          </cell>
          <cell r="C537">
            <v>100944</v>
          </cell>
        </row>
        <row r="538">
          <cell r="A538" t="str">
            <v>NTM 202 1050/X</v>
          </cell>
          <cell r="B538">
            <v>0</v>
          </cell>
          <cell r="C538">
            <v>0</v>
          </cell>
        </row>
        <row r="539">
          <cell r="A539" t="str">
            <v>NTM 203 03/1</v>
          </cell>
          <cell r="B539" t="str">
            <v>Not available</v>
          </cell>
          <cell r="C539">
            <v>1489.7926117952043</v>
          </cell>
        </row>
        <row r="540">
          <cell r="A540" t="str">
            <v>NTM 203 08/CD</v>
          </cell>
          <cell r="B540">
            <v>0</v>
          </cell>
          <cell r="C540">
            <v>4515.2552236324336</v>
          </cell>
        </row>
        <row r="541">
          <cell r="A541" t="str">
            <v>NTM 203 21/1</v>
          </cell>
          <cell r="B541">
            <v>0</v>
          </cell>
          <cell r="C541">
            <v>313.41794601784625</v>
          </cell>
        </row>
        <row r="542">
          <cell r="A542" t="str">
            <v>NTM 203 23/1</v>
          </cell>
          <cell r="B542">
            <v>0</v>
          </cell>
          <cell r="C542">
            <v>2260.6412459125422</v>
          </cell>
        </row>
        <row r="543">
          <cell r="A543" t="str">
            <v>NTM 203 31</v>
          </cell>
          <cell r="B543">
            <v>0</v>
          </cell>
          <cell r="C543">
            <v>332.746771601175</v>
          </cell>
        </row>
        <row r="544">
          <cell r="A544" t="str">
            <v>NTM 203 42/1</v>
          </cell>
          <cell r="B544">
            <v>0</v>
          </cell>
          <cell r="C544">
            <v>321.55142330126125</v>
          </cell>
        </row>
        <row r="545">
          <cell r="A545" t="str">
            <v>NTM 203 43/1</v>
          </cell>
          <cell r="B545">
            <v>0</v>
          </cell>
          <cell r="C545">
            <v>317.62550476095515</v>
          </cell>
        </row>
        <row r="546">
          <cell r="A546" t="str">
            <v>NTM 203 48/CD</v>
          </cell>
          <cell r="B546">
            <v>0</v>
          </cell>
          <cell r="C546">
            <v>3514.5208668181563</v>
          </cell>
        </row>
        <row r="547">
          <cell r="A547" t="str">
            <v>NTM 203 57/CD</v>
          </cell>
          <cell r="B547">
            <v>0</v>
          </cell>
          <cell r="C547" t="e">
            <v>#VALUE!</v>
          </cell>
        </row>
        <row r="548">
          <cell r="A548" t="str">
            <v>NTM 203 57/CD</v>
          </cell>
        </row>
        <row r="549">
          <cell r="A549" t="str">
            <v>NTM 203 57/CD</v>
          </cell>
          <cell r="B549">
            <v>0</v>
          </cell>
          <cell r="C549">
            <v>4967.3003380812506</v>
          </cell>
        </row>
        <row r="550">
          <cell r="A550" t="str">
            <v>NTM 203 77/1</v>
          </cell>
          <cell r="B550">
            <v>0</v>
          </cell>
          <cell r="C550">
            <v>0</v>
          </cell>
        </row>
        <row r="551">
          <cell r="A551" t="str">
            <v xml:space="preserve">NTM 503 16/2  </v>
          </cell>
          <cell r="B551">
            <v>0</v>
          </cell>
          <cell r="C551">
            <v>5573</v>
          </cell>
        </row>
        <row r="552">
          <cell r="A552" t="str">
            <v xml:space="preserve">NTM 503 26/93  </v>
          </cell>
          <cell r="B552">
            <v>0</v>
          </cell>
          <cell r="C552">
            <v>567</v>
          </cell>
        </row>
        <row r="553">
          <cell r="A553" t="str">
            <v xml:space="preserve">NTM 503 46/1  </v>
          </cell>
          <cell r="B553">
            <v>0</v>
          </cell>
          <cell r="C553">
            <v>62.74594025383805</v>
          </cell>
        </row>
        <row r="554">
          <cell r="A554" t="str">
            <v xml:space="preserve">NTM/BFZ 102 102/1  </v>
          </cell>
          <cell r="B554">
            <v>0</v>
          </cell>
          <cell r="C554">
            <v>1265.310646788228</v>
          </cell>
        </row>
        <row r="555">
          <cell r="A555" t="str">
            <v>NTM/KRY 101 1577/2</v>
          </cell>
          <cell r="B555">
            <v>0</v>
          </cell>
          <cell r="C555">
            <v>145.48578396053873</v>
          </cell>
        </row>
        <row r="556">
          <cell r="A556" t="str">
            <v xml:space="preserve">NTZ 111 025/1  </v>
          </cell>
          <cell r="B556">
            <v>0</v>
          </cell>
          <cell r="C556">
            <v>308.0141883278834</v>
          </cell>
        </row>
        <row r="557">
          <cell r="A557" t="str">
            <v xml:space="preserve">NTZ 111 025/2  </v>
          </cell>
          <cell r="B557">
            <v>0</v>
          </cell>
          <cell r="C557">
            <v>1603.6690129135955</v>
          </cell>
        </row>
        <row r="558">
          <cell r="A558" t="str">
            <v>NTZ 111 025/5</v>
          </cell>
          <cell r="B558">
            <v>0</v>
          </cell>
          <cell r="C558">
            <v>4371.4487612924686</v>
          </cell>
        </row>
        <row r="559">
          <cell r="A559" t="str">
            <v>NTZ 111 109/1</v>
          </cell>
          <cell r="B559">
            <v>0</v>
          </cell>
          <cell r="C559">
            <v>9700.9692124369558</v>
          </cell>
        </row>
        <row r="560">
          <cell r="A560" t="str">
            <v>NTZ 111 109/4</v>
          </cell>
          <cell r="B560">
            <v>0</v>
          </cell>
          <cell r="C560">
            <v>4971.0663415174859</v>
          </cell>
        </row>
        <row r="561">
          <cell r="A561" t="str">
            <v xml:space="preserve">NTZ 111 109/5  </v>
          </cell>
          <cell r="B561">
            <v>0</v>
          </cell>
          <cell r="C561">
            <v>8168.5965471373929</v>
          </cell>
        </row>
        <row r="562">
          <cell r="A562" t="str">
            <v xml:space="preserve">NTZ 111 109/6  </v>
          </cell>
          <cell r="B562">
            <v>0</v>
          </cell>
          <cell r="C562">
            <v>1427.103308762401</v>
          </cell>
        </row>
        <row r="563">
          <cell r="A563" t="str">
            <v xml:space="preserve">NTZ 111 109/7  </v>
          </cell>
          <cell r="B563">
            <v>0</v>
          </cell>
          <cell r="C563">
            <v>5579.587651720889</v>
          </cell>
        </row>
        <row r="564">
          <cell r="A564" t="str">
            <v xml:space="preserve">NTZ 111 110/4 </v>
          </cell>
          <cell r="B564">
            <v>0</v>
          </cell>
          <cell r="C564">
            <v>29073.987141827853</v>
          </cell>
        </row>
        <row r="565">
          <cell r="A565" t="str">
            <v>NTZ 111 116/3</v>
          </cell>
          <cell r="B565">
            <v>0</v>
          </cell>
          <cell r="C565">
            <v>4194.5920855733521</v>
          </cell>
        </row>
        <row r="566">
          <cell r="A566" t="str">
            <v>NTZ 111 116/4</v>
          </cell>
          <cell r="B566">
            <v>0</v>
          </cell>
          <cell r="C566">
            <v>669.78121709250127</v>
          </cell>
        </row>
        <row r="567">
          <cell r="A567" t="str">
            <v xml:space="preserve">NTZ 111 116/5  </v>
          </cell>
          <cell r="B567">
            <v>0</v>
          </cell>
          <cell r="C567">
            <v>1313.5682813279386</v>
          </cell>
        </row>
        <row r="568">
          <cell r="A568" t="str">
            <v xml:space="preserve">NTZ 111 116/6  </v>
          </cell>
          <cell r="B568">
            <v>0</v>
          </cell>
          <cell r="C568">
            <v>474.85936374217147</v>
          </cell>
        </row>
        <row r="569">
          <cell r="A569" t="str">
            <v xml:space="preserve">NTZ 111 116/7  </v>
          </cell>
          <cell r="B569">
            <v>0</v>
          </cell>
          <cell r="C569">
            <v>1580.800726043341</v>
          </cell>
        </row>
        <row r="570">
          <cell r="A570" t="str">
            <v>NTZ 111 118/2</v>
          </cell>
          <cell r="B570" t="str">
            <v>not available</v>
          </cell>
          <cell r="C570">
            <v>4938</v>
          </cell>
        </row>
        <row r="571">
          <cell r="A571" t="str">
            <v>NTZ 111 57/3</v>
          </cell>
          <cell r="B571">
            <v>0</v>
          </cell>
          <cell r="C571">
            <v>2443.8681206007868</v>
          </cell>
        </row>
        <row r="572">
          <cell r="A572" t="str">
            <v xml:space="preserve">NTZ 111 58/3  </v>
          </cell>
          <cell r="B572">
            <v>0</v>
          </cell>
          <cell r="C572">
            <v>1807.9767776977219</v>
          </cell>
        </row>
        <row r="573">
          <cell r="A573" t="str">
            <v>NTZ 111 64/1</v>
          </cell>
          <cell r="B573">
            <v>0</v>
          </cell>
          <cell r="C573">
            <v>5160.2768386631942</v>
          </cell>
        </row>
        <row r="574">
          <cell r="A574" t="str">
            <v xml:space="preserve">NTZ 112 493/2 </v>
          </cell>
        </row>
        <row r="575">
          <cell r="A575" t="str">
            <v xml:space="preserve">NTZ 112 523/1  </v>
          </cell>
        </row>
        <row r="576">
          <cell r="A576" t="str">
            <v>NTZ 112 85/BB02</v>
          </cell>
          <cell r="B576" t="str">
            <v>Not available</v>
          </cell>
          <cell r="C576">
            <v>348.65895607956526</v>
          </cell>
        </row>
        <row r="577">
          <cell r="A577" t="str">
            <v>RA 070 1031/00</v>
          </cell>
          <cell r="B577">
            <v>4160</v>
          </cell>
          <cell r="C577">
            <v>2499.6810980432174</v>
          </cell>
        </row>
        <row r="578">
          <cell r="A578" t="str">
            <v>RA 070 1033/00</v>
          </cell>
          <cell r="B578">
            <v>4160</v>
          </cell>
          <cell r="C578">
            <v>2499.6810980432174</v>
          </cell>
        </row>
        <row r="579">
          <cell r="A579" t="str">
            <v>RA 070 1035/00</v>
          </cell>
          <cell r="B579">
            <v>4160</v>
          </cell>
          <cell r="C579">
            <v>2499.6810980432174</v>
          </cell>
        </row>
        <row r="580">
          <cell r="A580" t="str">
            <v>RA 070 1037/00</v>
          </cell>
          <cell r="B580">
            <v>4160</v>
          </cell>
          <cell r="C580">
            <v>2499.6810980432174</v>
          </cell>
        </row>
        <row r="581">
          <cell r="A581" t="str">
            <v>RA 070 1041/00</v>
          </cell>
          <cell r="B581">
            <v>3328</v>
          </cell>
          <cell r="C581">
            <v>2442.295229074231</v>
          </cell>
        </row>
        <row r="582">
          <cell r="A582" t="str">
            <v>RA 070 1044/00</v>
          </cell>
          <cell r="B582">
            <v>3328</v>
          </cell>
          <cell r="C582">
            <v>2442.295229074231</v>
          </cell>
        </row>
        <row r="583">
          <cell r="A583" t="str">
            <v>RA 070 1045/00</v>
          </cell>
          <cell r="B583">
            <v>3328</v>
          </cell>
          <cell r="C583">
            <v>2442.295229074231</v>
          </cell>
        </row>
        <row r="584">
          <cell r="A584" t="str">
            <v>RA 070 1048/00</v>
          </cell>
          <cell r="B584">
            <v>3328</v>
          </cell>
          <cell r="C584">
            <v>2442.295229074231</v>
          </cell>
        </row>
        <row r="585">
          <cell r="A585" t="str">
            <v>RA 070 1131/00</v>
          </cell>
          <cell r="B585">
            <v>4946.5</v>
          </cell>
          <cell r="C585">
            <v>2617.7386024440643</v>
          </cell>
        </row>
        <row r="586">
          <cell r="A586" t="str">
            <v>RA 070 1133/00</v>
          </cell>
          <cell r="B586">
            <v>4946.5</v>
          </cell>
          <cell r="C586">
            <v>2617.7386024440643</v>
          </cell>
        </row>
        <row r="587">
          <cell r="A587" t="str">
            <v>RA 070 1135/00</v>
          </cell>
          <cell r="B587">
            <v>4946.5</v>
          </cell>
          <cell r="C587">
            <v>2617.7386024440643</v>
          </cell>
        </row>
        <row r="588">
          <cell r="A588" t="str">
            <v>RA 070 1137/00</v>
          </cell>
          <cell r="B588">
            <v>4946.5</v>
          </cell>
          <cell r="C588">
            <v>2617.7386024440643</v>
          </cell>
        </row>
        <row r="589">
          <cell r="A589" t="str">
            <v>RA 070 1141/00</v>
          </cell>
          <cell r="B589">
            <v>3724</v>
          </cell>
          <cell r="C589">
            <v>2557.6424547584625</v>
          </cell>
        </row>
        <row r="590">
          <cell r="A590" t="str">
            <v>RA 070 1142/00</v>
          </cell>
          <cell r="B590" t="str">
            <v>Not available</v>
          </cell>
          <cell r="C590">
            <v>2557.6424547584625</v>
          </cell>
        </row>
        <row r="591">
          <cell r="A591" t="str">
            <v>RA 070 1143/00</v>
          </cell>
          <cell r="B591" t="str">
            <v>Not available</v>
          </cell>
          <cell r="C591">
            <v>2557.64</v>
          </cell>
        </row>
        <row r="592">
          <cell r="A592" t="str">
            <v>RA 070 1144/00</v>
          </cell>
          <cell r="B592">
            <v>3724</v>
          </cell>
          <cell r="C592">
            <v>2557.6424547584625</v>
          </cell>
        </row>
        <row r="593">
          <cell r="A593" t="str">
            <v>RA 070 1145/00</v>
          </cell>
          <cell r="B593">
            <v>3724</v>
          </cell>
          <cell r="C593">
            <v>2557.6424547584625</v>
          </cell>
        </row>
        <row r="594">
          <cell r="A594" t="str">
            <v>RA 070 1145/00</v>
          </cell>
          <cell r="B594">
            <v>3724</v>
          </cell>
          <cell r="C594">
            <v>2771.3855652218281</v>
          </cell>
        </row>
        <row r="595">
          <cell r="A595" t="str">
            <v>RA 070 1146/00</v>
          </cell>
          <cell r="B595" t="str">
            <v>Not available</v>
          </cell>
          <cell r="C595">
            <v>2557.6424547584625</v>
          </cell>
        </row>
        <row r="596">
          <cell r="A596" t="str">
            <v>RA 070 1147/00</v>
          </cell>
          <cell r="B596" t="str">
            <v>Not available</v>
          </cell>
          <cell r="C596">
            <v>2557.64</v>
          </cell>
        </row>
        <row r="597">
          <cell r="A597" t="str">
            <v>RA 070 1148/00</v>
          </cell>
          <cell r="B597">
            <v>3724</v>
          </cell>
          <cell r="C597">
            <v>2557.6424547584625</v>
          </cell>
        </row>
        <row r="598">
          <cell r="A598" t="str">
            <v>RA 070 1181/00</v>
          </cell>
          <cell r="B598">
            <v>0</v>
          </cell>
          <cell r="C598">
            <v>2129.6052631578946</v>
          </cell>
        </row>
        <row r="599">
          <cell r="A599" t="str">
            <v>RA 070 1185/00</v>
          </cell>
          <cell r="B599">
            <v>0</v>
          </cell>
          <cell r="C599">
            <v>2129.6052631578946</v>
          </cell>
        </row>
        <row r="600">
          <cell r="A600" t="str">
            <v>RA 080 1121/00</v>
          </cell>
          <cell r="B600">
            <v>4654</v>
          </cell>
          <cell r="C600">
            <v>2556.3338152450269</v>
          </cell>
        </row>
        <row r="601">
          <cell r="A601" t="str">
            <v>RA 080 1125/00</v>
          </cell>
          <cell r="B601">
            <v>4654</v>
          </cell>
          <cell r="C601">
            <v>2556.3338152450269</v>
          </cell>
        </row>
        <row r="602">
          <cell r="A602" t="str">
            <v>RA 130 1113/00</v>
          </cell>
          <cell r="B602" t="str">
            <v>Not available</v>
          </cell>
        </row>
        <row r="603">
          <cell r="A603" t="str">
            <v>RA 130 1117/00</v>
          </cell>
          <cell r="B603" t="str">
            <v>Not available</v>
          </cell>
        </row>
        <row r="604">
          <cell r="A604" t="str">
            <v>RA 131 1011/00</v>
          </cell>
          <cell r="B604">
            <v>4030</v>
          </cell>
          <cell r="C604">
            <v>3028.752679595194</v>
          </cell>
        </row>
        <row r="605">
          <cell r="A605" t="str">
            <v>RA 131 1015/00</v>
          </cell>
          <cell r="B605">
            <v>4030</v>
          </cell>
          <cell r="C605">
            <v>3028.752679595194</v>
          </cell>
        </row>
        <row r="606">
          <cell r="A606" t="str">
            <v>RA 150 1080</v>
          </cell>
          <cell r="B606">
            <v>3926</v>
          </cell>
          <cell r="C606">
            <v>2636.2986963288004</v>
          </cell>
        </row>
        <row r="607">
          <cell r="A607" t="str">
            <v>RA 150 1081</v>
          </cell>
          <cell r="B607">
            <v>3926</v>
          </cell>
          <cell r="C607">
            <v>2636.2986963288004</v>
          </cell>
        </row>
        <row r="608">
          <cell r="A608" t="str">
            <v>RA 150 1083</v>
          </cell>
          <cell r="B608">
            <v>3926</v>
          </cell>
          <cell r="C608">
            <v>2636.2986963288004</v>
          </cell>
        </row>
        <row r="609">
          <cell r="A609" t="str">
            <v>RA 150 1085</v>
          </cell>
          <cell r="B609">
            <v>3926</v>
          </cell>
          <cell r="C609">
            <v>2636.2986963288004</v>
          </cell>
        </row>
        <row r="610">
          <cell r="A610" t="str">
            <v>RA 150 1086</v>
          </cell>
          <cell r="B610">
            <v>3926</v>
          </cell>
          <cell r="C610">
            <v>2636.2986963288004</v>
          </cell>
        </row>
        <row r="611">
          <cell r="A611" t="str">
            <v>RA 150 1088</v>
          </cell>
          <cell r="B611">
            <v>3926</v>
          </cell>
          <cell r="C611">
            <v>2636.2986963288004</v>
          </cell>
        </row>
        <row r="612">
          <cell r="A612" t="str">
            <v>RA 150 1181/00</v>
          </cell>
          <cell r="B612">
            <v>4420</v>
          </cell>
          <cell r="C612">
            <v>2876.8145521340916</v>
          </cell>
        </row>
        <row r="613">
          <cell r="A613" t="str">
            <v>RA 150 1182/00</v>
          </cell>
          <cell r="B613">
            <v>4420</v>
          </cell>
          <cell r="C613">
            <v>2869.3522463453833</v>
          </cell>
        </row>
        <row r="614">
          <cell r="A614" t="str">
            <v>RA 150 1183/00</v>
          </cell>
          <cell r="B614" t="str">
            <v>Not available</v>
          </cell>
          <cell r="C614">
            <v>2810.7707263572461</v>
          </cell>
        </row>
        <row r="615">
          <cell r="A615" t="str">
            <v>RA 150 1184/00</v>
          </cell>
          <cell r="B615">
            <v>4420</v>
          </cell>
          <cell r="C615">
            <v>2869.3522463453833</v>
          </cell>
        </row>
        <row r="616">
          <cell r="A616" t="str">
            <v>RA 150 1185/00</v>
          </cell>
          <cell r="B616" t="str">
            <v>Not available</v>
          </cell>
          <cell r="C616">
            <v>2876.8145521340916</v>
          </cell>
        </row>
        <row r="617">
          <cell r="A617" t="str">
            <v>RA 150 1186/00</v>
          </cell>
          <cell r="B617">
            <v>5275</v>
          </cell>
          <cell r="C617">
            <v>2876.8145521340916</v>
          </cell>
        </row>
        <row r="618">
          <cell r="A618" t="str">
            <v>RA 150 1187/00</v>
          </cell>
          <cell r="B618">
            <v>4420</v>
          </cell>
          <cell r="C618">
            <v>2810.7707263572461</v>
          </cell>
        </row>
        <row r="619">
          <cell r="A619" t="str">
            <v>RA 150 1189/00</v>
          </cell>
          <cell r="B619">
            <v>4420</v>
          </cell>
          <cell r="C619">
            <v>2869.3522463453833</v>
          </cell>
        </row>
        <row r="620">
          <cell r="A620" t="str">
            <v>RA 180 1111/00</v>
          </cell>
          <cell r="B620">
            <v>4219</v>
          </cell>
          <cell r="C620">
            <v>3184.4807816940029</v>
          </cell>
        </row>
        <row r="621">
          <cell r="A621" t="str">
            <v>RA 180 1115/00</v>
          </cell>
          <cell r="B621">
            <v>4219</v>
          </cell>
          <cell r="C621">
            <v>3184.4807816940029</v>
          </cell>
        </row>
        <row r="622">
          <cell r="A622" t="str">
            <v>RA 231 1056/00</v>
          </cell>
          <cell r="B622">
            <v>3517</v>
          </cell>
          <cell r="C622">
            <v>3065.6682909406331</v>
          </cell>
        </row>
        <row r="623">
          <cell r="A623" t="str">
            <v>RA 231 1058/00</v>
          </cell>
          <cell r="B623">
            <v>3517</v>
          </cell>
          <cell r="C623">
            <v>3065.6682909406331</v>
          </cell>
        </row>
        <row r="624">
          <cell r="A624" t="str">
            <v>RA 231 1156/00</v>
          </cell>
          <cell r="B624">
            <v>4011</v>
          </cell>
          <cell r="C624">
            <v>2980.8938631038436</v>
          </cell>
        </row>
        <row r="625">
          <cell r="A625" t="str">
            <v>RA 231 1157/00</v>
          </cell>
          <cell r="B625">
            <v>4011</v>
          </cell>
          <cell r="C625">
            <v>2980.8938631038436</v>
          </cell>
        </row>
        <row r="626">
          <cell r="A626" t="str">
            <v>RA 231 1157/00</v>
          </cell>
          <cell r="B626">
            <v>0</v>
          </cell>
          <cell r="C626">
            <v>2123.0532616527184</v>
          </cell>
        </row>
        <row r="627">
          <cell r="A627" t="str">
            <v>RA 231 1158/00</v>
          </cell>
          <cell r="B627">
            <v>4011</v>
          </cell>
          <cell r="C627">
            <v>2980.8938631038436</v>
          </cell>
        </row>
        <row r="628">
          <cell r="A628" t="str">
            <v>RA 231 1159/00</v>
          </cell>
          <cell r="B628">
            <v>4011</v>
          </cell>
          <cell r="C628">
            <v>2980.8938631038436</v>
          </cell>
        </row>
        <row r="629">
          <cell r="A629" t="str">
            <v>RA 232 1056/00</v>
          </cell>
          <cell r="B629">
            <v>4017</v>
          </cell>
          <cell r="C629">
            <v>3367.6046636222159</v>
          </cell>
        </row>
        <row r="630">
          <cell r="A630" t="str">
            <v>RA 232 1058/00</v>
          </cell>
          <cell r="B630">
            <v>4017</v>
          </cell>
          <cell r="C630">
            <v>3367.6046636222159</v>
          </cell>
        </row>
        <row r="631">
          <cell r="A631" t="str">
            <v>RA 232 1156/00</v>
          </cell>
          <cell r="B631">
            <v>4017</v>
          </cell>
          <cell r="C631">
            <v>3367.6046636222159</v>
          </cell>
        </row>
        <row r="632">
          <cell r="A632" t="str">
            <v>RA 232 1158/00</v>
          </cell>
          <cell r="B632">
            <v>4017</v>
          </cell>
          <cell r="C632">
            <v>3367.6046636222159</v>
          </cell>
        </row>
        <row r="633">
          <cell r="A633" t="str">
            <v>RDF 101 011/5</v>
          </cell>
          <cell r="B633" t="str">
            <v>Not available</v>
          </cell>
          <cell r="C633">
            <v>119.00774999999997</v>
          </cell>
        </row>
        <row r="634">
          <cell r="A634" t="str">
            <v>RNT 403 060/001</v>
          </cell>
          <cell r="B634">
            <v>0</v>
          </cell>
          <cell r="C634">
            <v>18.631578947368421</v>
          </cell>
        </row>
        <row r="635">
          <cell r="A635" t="str">
            <v>RNT 403 062/001</v>
          </cell>
          <cell r="B635">
            <v>0</v>
          </cell>
          <cell r="C635">
            <v>111.81621681538546</v>
          </cell>
        </row>
        <row r="636">
          <cell r="A636" t="str">
            <v xml:space="preserve">RNT 899 64/25  </v>
          </cell>
          <cell r="B636">
            <v>0</v>
          </cell>
          <cell r="C636">
            <v>13</v>
          </cell>
        </row>
        <row r="637">
          <cell r="A637" t="str">
            <v xml:space="preserve">RNT 899 64/9  </v>
          </cell>
          <cell r="B637">
            <v>0</v>
          </cell>
          <cell r="C637">
            <v>12</v>
          </cell>
        </row>
        <row r="638">
          <cell r="A638" t="str">
            <v>RNV 304 013</v>
          </cell>
          <cell r="B638">
            <v>0</v>
          </cell>
          <cell r="C638">
            <v>1.1223189048384414</v>
          </cell>
        </row>
        <row r="639">
          <cell r="A639" t="str">
            <v>ROA 117 2130/1</v>
          </cell>
          <cell r="B639">
            <v>0</v>
          </cell>
          <cell r="C639">
            <v>9.9886382530621312</v>
          </cell>
        </row>
        <row r="640">
          <cell r="A640" t="str">
            <v>ROA 117 2136/2</v>
          </cell>
          <cell r="B640">
            <v>0</v>
          </cell>
          <cell r="C640">
            <v>61.875103918417111</v>
          </cell>
        </row>
        <row r="641">
          <cell r="A641" t="str">
            <v>ROA 117 3001/2</v>
          </cell>
          <cell r="B641">
            <v>0</v>
          </cell>
          <cell r="C641">
            <v>1433.4506456797651</v>
          </cell>
        </row>
        <row r="642">
          <cell r="A642" t="str">
            <v>ROA 117 3002/2</v>
          </cell>
          <cell r="B642">
            <v>0</v>
          </cell>
          <cell r="C642">
            <v>925.49742282325542</v>
          </cell>
        </row>
        <row r="643">
          <cell r="A643" t="str">
            <v>ROA 117 3003/2</v>
          </cell>
          <cell r="B643">
            <v>0</v>
          </cell>
          <cell r="C643">
            <v>952.72404810729915</v>
          </cell>
        </row>
        <row r="644">
          <cell r="A644" t="str">
            <v>ROA 117 3006/2</v>
          </cell>
          <cell r="B644">
            <v>0</v>
          </cell>
          <cell r="C644">
            <v>1461.5086183007261</v>
          </cell>
        </row>
        <row r="645">
          <cell r="A645" t="str">
            <v>ROA 117 3007/2</v>
          </cell>
          <cell r="B645">
            <v>0</v>
          </cell>
          <cell r="C645">
            <v>1143.7260987640636</v>
          </cell>
        </row>
        <row r="646">
          <cell r="A646" t="str">
            <v>ROA 117 3008/2</v>
          </cell>
          <cell r="B646">
            <v>0</v>
          </cell>
          <cell r="C646">
            <v>1079.7123538214266</v>
          </cell>
        </row>
        <row r="647">
          <cell r="A647" t="str">
            <v>ROA 117 3010/2</v>
          </cell>
          <cell r="B647">
            <v>0</v>
          </cell>
          <cell r="C647">
            <v>530.81527462173699</v>
          </cell>
        </row>
        <row r="648">
          <cell r="A648" t="str">
            <v>ROA 117 3011/2</v>
          </cell>
          <cell r="B648">
            <v>0</v>
          </cell>
          <cell r="C648">
            <v>517.7215540652885</v>
          </cell>
        </row>
        <row r="649">
          <cell r="A649" t="str">
            <v>ROA 117 3467/22</v>
          </cell>
          <cell r="B649" t="str">
            <v>not available</v>
          </cell>
          <cell r="C649">
            <v>1595.9793608853884</v>
          </cell>
        </row>
        <row r="650">
          <cell r="A650" t="str">
            <v>ROA 117 3839/22</v>
          </cell>
          <cell r="B650">
            <v>1910</v>
          </cell>
          <cell r="C650">
            <v>1500.75</v>
          </cell>
        </row>
        <row r="651">
          <cell r="A651" t="str">
            <v>ROA 117 666/1</v>
          </cell>
          <cell r="B651">
            <v>0</v>
          </cell>
          <cell r="C651">
            <v>18.283406307155129</v>
          </cell>
        </row>
        <row r="652">
          <cell r="A652" t="str">
            <v>ROA 117 791/2</v>
          </cell>
          <cell r="B652">
            <v>0</v>
          </cell>
          <cell r="C652">
            <v>51.335698054647231</v>
          </cell>
        </row>
        <row r="653">
          <cell r="A653" t="str">
            <v>ROA 119 0367/3</v>
          </cell>
        </row>
        <row r="654">
          <cell r="A654" t="str">
            <v>ROA 119 0387/1</v>
          </cell>
        </row>
        <row r="655">
          <cell r="A655" t="str">
            <v>ROA 119 210/2</v>
          </cell>
          <cell r="B655" t="str">
            <v>Not available</v>
          </cell>
        </row>
        <row r="656">
          <cell r="A656" t="str">
            <v>ROA 209 07/1</v>
          </cell>
          <cell r="B656">
            <v>0</v>
          </cell>
          <cell r="C656">
            <v>4781.909881948678</v>
          </cell>
        </row>
        <row r="657">
          <cell r="A657" t="str">
            <v>ROA 209 08/5</v>
          </cell>
          <cell r="B657">
            <v>0</v>
          </cell>
          <cell r="C657">
            <v>4440.2261264756416</v>
          </cell>
        </row>
        <row r="658">
          <cell r="A658" t="str">
            <v>ROA 219 3046/1</v>
          </cell>
          <cell r="B658">
            <v>0</v>
          </cell>
          <cell r="C658">
            <v>32.838219808235877</v>
          </cell>
        </row>
        <row r="659">
          <cell r="A659" t="str">
            <v>ROA 219 310/1</v>
          </cell>
          <cell r="B659">
            <v>0</v>
          </cell>
          <cell r="C659">
            <v>34189.159230726596</v>
          </cell>
        </row>
        <row r="660">
          <cell r="A660" t="str">
            <v>ROA 219 314/1</v>
          </cell>
          <cell r="B660">
            <v>0</v>
          </cell>
          <cell r="C660">
            <v>48904.214930998176</v>
          </cell>
        </row>
        <row r="661">
          <cell r="A661" t="str">
            <v>ROA 219 326/1</v>
          </cell>
          <cell r="B661">
            <v>0</v>
          </cell>
          <cell r="C661">
            <v>17094.579615363298</v>
          </cell>
        </row>
        <row r="662">
          <cell r="A662" t="str">
            <v>ROA 219 5313/1</v>
          </cell>
          <cell r="B662">
            <v>171.88</v>
          </cell>
          <cell r="C662">
            <v>234.38566225800267</v>
          </cell>
        </row>
        <row r="663">
          <cell r="A663" t="str">
            <v>ROA 219 5314/1</v>
          </cell>
          <cell r="B663">
            <v>43.97</v>
          </cell>
          <cell r="C663">
            <v>59.957830170596125</v>
          </cell>
        </row>
        <row r="664">
          <cell r="A664" t="str">
            <v>ROA 219 563/1</v>
          </cell>
          <cell r="B664">
            <v>0</v>
          </cell>
          <cell r="C664">
            <v>17094.579615363298</v>
          </cell>
        </row>
        <row r="665">
          <cell r="A665" t="str">
            <v>ROA 219 564/1</v>
          </cell>
          <cell r="B665">
            <v>0</v>
          </cell>
          <cell r="C665">
            <v>20513.495538435956</v>
          </cell>
        </row>
        <row r="666">
          <cell r="A666" t="str">
            <v>ROA 219 623/1</v>
          </cell>
          <cell r="B666">
            <v>0</v>
          </cell>
          <cell r="C666">
            <v>12820.934711522474</v>
          </cell>
        </row>
        <row r="667">
          <cell r="A667" t="str">
            <v>ROA 219 624/1</v>
          </cell>
          <cell r="B667">
            <v>0</v>
          </cell>
          <cell r="C667">
            <v>8547.2898076816491</v>
          </cell>
        </row>
        <row r="668">
          <cell r="A668" t="str">
            <v>ROA 219 630/1</v>
          </cell>
          <cell r="B668">
            <v>0</v>
          </cell>
          <cell r="C668">
            <v>10256.747769217978</v>
          </cell>
        </row>
        <row r="669">
          <cell r="A669" t="str">
            <v>ROA 219 632/1</v>
          </cell>
          <cell r="B669">
            <v>0</v>
          </cell>
          <cell r="C669">
            <v>32479.701269190271</v>
          </cell>
        </row>
        <row r="670">
          <cell r="A670" t="str">
            <v>ROA 219 636/1</v>
          </cell>
          <cell r="B670">
            <v>0</v>
          </cell>
          <cell r="C670">
            <v>24787.140442276781</v>
          </cell>
        </row>
        <row r="671">
          <cell r="A671" t="str">
            <v>ROA 219 674/1</v>
          </cell>
          <cell r="B671">
            <v>0</v>
          </cell>
          <cell r="C671">
            <v>17094.579615363298</v>
          </cell>
        </row>
        <row r="672">
          <cell r="A672" t="str">
            <v>ROA 443 0141/1</v>
          </cell>
          <cell r="B672">
            <v>0</v>
          </cell>
          <cell r="C672">
            <v>17094.579615363298</v>
          </cell>
        </row>
        <row r="673">
          <cell r="A673" t="str">
            <v>ROA 443 0156/1</v>
          </cell>
          <cell r="B673">
            <v>0</v>
          </cell>
          <cell r="C673">
            <v>26855.387130743224</v>
          </cell>
        </row>
        <row r="674">
          <cell r="A674" t="str">
            <v>ROA 443 0158/1</v>
          </cell>
          <cell r="B674">
            <v>0</v>
          </cell>
          <cell r="C674">
            <v>18059.773873524358</v>
          </cell>
        </row>
        <row r="675">
          <cell r="A675" t="str">
            <v>ROA 443 0169/1</v>
          </cell>
          <cell r="B675">
            <v>0</v>
          </cell>
          <cell r="C675">
            <v>16905.240259380371</v>
          </cell>
        </row>
        <row r="676">
          <cell r="A676" t="str">
            <v>ROA 443 0227/1</v>
          </cell>
          <cell r="B676">
            <v>0</v>
          </cell>
          <cell r="C676">
            <v>43930.263814221587</v>
          </cell>
        </row>
        <row r="677">
          <cell r="A677" t="str">
            <v>ROA 443 0259/1</v>
          </cell>
          <cell r="B677">
            <v>0</v>
          </cell>
          <cell r="C677">
            <v>26667.544199966746</v>
          </cell>
        </row>
        <row r="678">
          <cell r="A678" t="str">
            <v>ROF 131 8202</v>
          </cell>
          <cell r="B678">
            <v>0</v>
          </cell>
          <cell r="C678">
            <v>137.17231059136509</v>
          </cell>
        </row>
        <row r="679">
          <cell r="A679" t="str">
            <v>ROF 131 8202/1</v>
          </cell>
          <cell r="B679" t="str">
            <v>Not available</v>
          </cell>
          <cell r="C679">
            <v>202.17171843062965</v>
          </cell>
        </row>
        <row r="680">
          <cell r="A680" t="str">
            <v>ROF 131 8203/2</v>
          </cell>
          <cell r="B680" t="str">
            <v>Not available</v>
          </cell>
          <cell r="C680">
            <v>163.4659005932499</v>
          </cell>
        </row>
        <row r="681">
          <cell r="A681" t="str">
            <v>ROF 131 8203/2</v>
          </cell>
          <cell r="B681">
            <v>0</v>
          </cell>
          <cell r="C681">
            <v>181.73044948179347</v>
          </cell>
        </row>
        <row r="682">
          <cell r="A682" t="str">
            <v>ROF 131 8218/1</v>
          </cell>
          <cell r="B682">
            <v>0</v>
          </cell>
          <cell r="C682">
            <v>230.2551223889526</v>
          </cell>
        </row>
        <row r="683">
          <cell r="A683" t="str">
            <v>ROF 131 8233/1</v>
          </cell>
          <cell r="B683">
            <v>0</v>
          </cell>
          <cell r="C683">
            <v>1626.1995862206491</v>
          </cell>
        </row>
        <row r="684">
          <cell r="A684" t="str">
            <v>ROF 131 8235/1</v>
          </cell>
          <cell r="B684">
            <v>0</v>
          </cell>
          <cell r="C684">
            <v>523.06321352011571</v>
          </cell>
        </row>
        <row r="685">
          <cell r="A685" t="str">
            <v>ROF 131 991/1</v>
          </cell>
          <cell r="B685">
            <v>0</v>
          </cell>
          <cell r="C685">
            <v>115.83516127424099</v>
          </cell>
        </row>
        <row r="686">
          <cell r="A686" t="str">
            <v>ROF 132 017/1</v>
          </cell>
          <cell r="B686">
            <v>0</v>
          </cell>
          <cell r="C686">
            <v>165.84201605264471</v>
          </cell>
        </row>
        <row r="687">
          <cell r="A687" t="str">
            <v>ROF 137 0629/1</v>
          </cell>
          <cell r="B687" t="str">
            <v>Not available</v>
          </cell>
          <cell r="C687">
            <v>103.85737075626899</v>
          </cell>
        </row>
        <row r="688">
          <cell r="A688" t="str">
            <v>ROF 137 0976/1</v>
          </cell>
          <cell r="B688">
            <v>0</v>
          </cell>
          <cell r="C688">
            <v>174.08644498728751</v>
          </cell>
        </row>
        <row r="689">
          <cell r="A689" t="str">
            <v>ROF 137 7846/1</v>
          </cell>
          <cell r="B689">
            <v>0</v>
          </cell>
          <cell r="C689">
            <v>136.77900194426439</v>
          </cell>
        </row>
        <row r="690">
          <cell r="A690" t="str">
            <v>ROF 137 8167/1</v>
          </cell>
          <cell r="B690">
            <v>0</v>
          </cell>
          <cell r="C690">
            <v>53.790692457251112</v>
          </cell>
        </row>
        <row r="691">
          <cell r="A691" t="str">
            <v>ROF 137 8168/1</v>
          </cell>
          <cell r="B691">
            <v>0</v>
          </cell>
          <cell r="C691">
            <v>145.1972929856922</v>
          </cell>
        </row>
        <row r="692">
          <cell r="A692" t="str">
            <v>ROF 137 8415/1</v>
          </cell>
          <cell r="B692" t="str">
            <v>Not available</v>
          </cell>
          <cell r="C692">
            <v>476.2027020290144</v>
          </cell>
        </row>
        <row r="693">
          <cell r="A693" t="str">
            <v>ROF 137 8415/2</v>
          </cell>
          <cell r="B693">
            <v>0</v>
          </cell>
          <cell r="C693">
            <v>458.2137116887435</v>
          </cell>
        </row>
        <row r="694">
          <cell r="A694" t="str">
            <v>ROF 137 8421/1</v>
          </cell>
          <cell r="B694">
            <v>0</v>
          </cell>
          <cell r="C694">
            <v>571.56203644479524</v>
          </cell>
        </row>
        <row r="695">
          <cell r="A695" t="str">
            <v>ROF 191 9033/4</v>
          </cell>
          <cell r="B695" t="str">
            <v>Not available</v>
          </cell>
          <cell r="C695">
            <v>5403</v>
          </cell>
        </row>
        <row r="696">
          <cell r="A696" t="str">
            <v>ROF 191 9035/3</v>
          </cell>
          <cell r="B696">
            <v>3567</v>
          </cell>
          <cell r="C696">
            <v>4729.5</v>
          </cell>
        </row>
        <row r="697">
          <cell r="A697" t="str">
            <v>ROF 191 9036/1</v>
          </cell>
          <cell r="B697" t="str">
            <v>Not available</v>
          </cell>
          <cell r="C697">
            <v>7093.5</v>
          </cell>
        </row>
        <row r="698">
          <cell r="A698" t="str">
            <v>ROF 191 9036/3</v>
          </cell>
          <cell r="B698" t="str">
            <v>Not available</v>
          </cell>
          <cell r="C698">
            <v>12100.5</v>
          </cell>
        </row>
        <row r="699">
          <cell r="A699" t="str">
            <v>ROF 197 43 15/1</v>
          </cell>
          <cell r="B699">
            <v>1480.53</v>
          </cell>
          <cell r="C699">
            <v>52.307839754648256</v>
          </cell>
        </row>
        <row r="700">
          <cell r="A700" t="str">
            <v>ROF 197 4315/1</v>
          </cell>
          <cell r="B700">
            <v>0</v>
          </cell>
          <cell r="C700">
            <v>56.716593692844867</v>
          </cell>
        </row>
        <row r="701">
          <cell r="A701" t="str">
            <v>ROF 197 4322/1</v>
          </cell>
          <cell r="B701">
            <v>0</v>
          </cell>
          <cell r="C701">
            <v>136.96447375713572</v>
          </cell>
        </row>
        <row r="702">
          <cell r="A702" t="str">
            <v>ROF 366 284/11</v>
          </cell>
        </row>
        <row r="703">
          <cell r="A703" t="str">
            <v>ROJ 119 2095/11</v>
          </cell>
          <cell r="B703" t="str">
            <v>Not available</v>
          </cell>
          <cell r="C703">
            <v>457.64993269853926</v>
          </cell>
        </row>
        <row r="704">
          <cell r="A704" t="str">
            <v>ROJ 119 2099/11</v>
          </cell>
          <cell r="B704" t="str">
            <v>Not available</v>
          </cell>
          <cell r="C704">
            <v>491.67456004785879</v>
          </cell>
        </row>
        <row r="705">
          <cell r="A705" t="str">
            <v>ROJ 119 2099/11</v>
          </cell>
        </row>
        <row r="706">
          <cell r="A706" t="str">
            <v>ROJ 119 210/2</v>
          </cell>
          <cell r="B706" t="str">
            <v>Not available</v>
          </cell>
        </row>
        <row r="707">
          <cell r="A707" t="str">
            <v>ROJ 119 2101/2</v>
          </cell>
          <cell r="B707" t="str">
            <v>Not available</v>
          </cell>
          <cell r="C707">
            <v>1066.0644847699286</v>
          </cell>
        </row>
        <row r="708">
          <cell r="A708" t="str">
            <v>ROJ 119 2102/1</v>
          </cell>
          <cell r="B708" t="str">
            <v>Not available</v>
          </cell>
          <cell r="C708">
            <v>1661.2655167256592</v>
          </cell>
        </row>
        <row r="709">
          <cell r="A709" t="str">
            <v>ROJ 119 2121/1</v>
          </cell>
          <cell r="B709">
            <v>0</v>
          </cell>
          <cell r="C709">
            <v>0</v>
          </cell>
        </row>
        <row r="710">
          <cell r="A710" t="str">
            <v>ROJ 119 2121/1</v>
          </cell>
        </row>
        <row r="711">
          <cell r="A711" t="str">
            <v>ROJ 119 2123/1</v>
          </cell>
          <cell r="B711">
            <v>0</v>
          </cell>
          <cell r="C711">
            <v>0</v>
          </cell>
        </row>
        <row r="712">
          <cell r="A712" t="str">
            <v>ROJ 119 2123/1</v>
          </cell>
        </row>
        <row r="713">
          <cell r="A713" t="str">
            <v>ROJ 119 2131/11</v>
          </cell>
          <cell r="B713" t="str">
            <v>Not available</v>
          </cell>
          <cell r="C713">
            <v>130.86395134353657</v>
          </cell>
        </row>
        <row r="714">
          <cell r="A714" t="str">
            <v>ROJ 119 2131/11</v>
          </cell>
        </row>
        <row r="715">
          <cell r="A715" t="str">
            <v>ROJ 119 2175/1</v>
          </cell>
          <cell r="B715">
            <v>0</v>
          </cell>
          <cell r="C715">
            <v>2910.5564703800983</v>
          </cell>
        </row>
        <row r="716">
          <cell r="A716" t="str">
            <v>ROJ 119 2178/11</v>
          </cell>
          <cell r="B716" t="str">
            <v>Not available</v>
          </cell>
          <cell r="C716">
            <v>491.05139837479436</v>
          </cell>
        </row>
        <row r="717">
          <cell r="A717" t="str">
            <v>ROJ 119 2178/11</v>
          </cell>
        </row>
        <row r="718">
          <cell r="A718" t="str">
            <v>ROJ 137 0629/1</v>
          </cell>
          <cell r="B718">
            <v>0</v>
          </cell>
          <cell r="C718">
            <v>0</v>
          </cell>
        </row>
        <row r="719">
          <cell r="A719" t="str">
            <v>ROJ 204 014/1</v>
          </cell>
          <cell r="B719">
            <v>0</v>
          </cell>
          <cell r="C719">
            <v>727.62428642686916</v>
          </cell>
        </row>
        <row r="720">
          <cell r="A720" t="str">
            <v>ROJ 204 03/1</v>
          </cell>
          <cell r="B720">
            <v>263.27</v>
          </cell>
          <cell r="C720">
            <v>146.27076051738655</v>
          </cell>
        </row>
        <row r="721">
          <cell r="A721" t="str">
            <v xml:space="preserve">ROJ 204 03/1  </v>
          </cell>
          <cell r="B721">
            <v>0</v>
          </cell>
          <cell r="C721">
            <v>158.88086792661974</v>
          </cell>
        </row>
        <row r="722">
          <cell r="A722" t="str">
            <v>ROJ 204 06/1</v>
          </cell>
          <cell r="B722">
            <v>254.41</v>
          </cell>
          <cell r="C722">
            <v>136.6091623538432</v>
          </cell>
        </row>
        <row r="723">
          <cell r="A723" t="str">
            <v>ROJ 204 08/1</v>
          </cell>
          <cell r="B723" t="str">
            <v>Not available</v>
          </cell>
          <cell r="C723">
            <v>690</v>
          </cell>
        </row>
        <row r="724">
          <cell r="A724" t="str">
            <v>ROJ 204 08/2</v>
          </cell>
          <cell r="B724">
            <v>0</v>
          </cell>
          <cell r="C724">
            <v>771.18273014465444</v>
          </cell>
        </row>
        <row r="725">
          <cell r="A725" t="str">
            <v>ROJ 204 16/4</v>
          </cell>
          <cell r="B725">
            <v>10817</v>
          </cell>
          <cell r="C725">
            <v>1119.3242434817289</v>
          </cell>
        </row>
        <row r="726">
          <cell r="A726" t="str">
            <v>ROJ 204 16/5</v>
          </cell>
          <cell r="B726">
            <v>22672.400000000001</v>
          </cell>
          <cell r="C726">
            <v>1132.5838604562007</v>
          </cell>
        </row>
        <row r="727">
          <cell r="A727" t="str">
            <v>ROJ 204 16/6</v>
          </cell>
          <cell r="B727">
            <v>0</v>
          </cell>
          <cell r="C727">
            <v>1238.7075320068725</v>
          </cell>
        </row>
        <row r="728">
          <cell r="A728" t="str">
            <v>ROJ 204 23/1</v>
          </cell>
          <cell r="B728" t="str">
            <v>Not available</v>
          </cell>
          <cell r="C728">
            <v>475.17822423849645</v>
          </cell>
        </row>
        <row r="729">
          <cell r="A729" t="str">
            <v>ROJ 204 29/1</v>
          </cell>
          <cell r="B729">
            <v>0</v>
          </cell>
          <cell r="C729">
            <v>226.25533447874523</v>
          </cell>
        </row>
        <row r="730">
          <cell r="A730" t="str">
            <v>ROJ 204 30/2</v>
          </cell>
          <cell r="B730">
            <v>0</v>
          </cell>
          <cell r="C730">
            <v>631.10070387407859</v>
          </cell>
        </row>
        <row r="731">
          <cell r="A731" t="str">
            <v>ROJ 204 32/1</v>
          </cell>
          <cell r="B731">
            <v>0</v>
          </cell>
          <cell r="C731">
            <v>253.02471872748436</v>
          </cell>
        </row>
        <row r="732">
          <cell r="A732" t="str">
            <v>ROJ 204 43/2</v>
          </cell>
          <cell r="B732">
            <v>621.17999999999995</v>
          </cell>
          <cell r="C732">
            <v>847.05769599386622</v>
          </cell>
        </row>
        <row r="733">
          <cell r="A733" t="str">
            <v>ROJ 204 50/1</v>
          </cell>
          <cell r="B733">
            <v>243.35</v>
          </cell>
          <cell r="C733">
            <v>331.83822119992334</v>
          </cell>
        </row>
        <row r="734">
          <cell r="A734" t="str">
            <v>ROJ 204 507/1</v>
          </cell>
          <cell r="B734">
            <v>947.88</v>
          </cell>
          <cell r="C734">
            <v>234.31474027218707</v>
          </cell>
        </row>
        <row r="735">
          <cell r="A735" t="str">
            <v>ROJ 206 001/1</v>
          </cell>
          <cell r="B735">
            <v>2080.4499999999998</v>
          </cell>
          <cell r="C735">
            <v>168.88249952079738</v>
          </cell>
        </row>
        <row r="736">
          <cell r="A736" t="str">
            <v>ROJ 206 002/1</v>
          </cell>
          <cell r="B736">
            <v>1850.53</v>
          </cell>
          <cell r="C736">
            <v>209.87540732221584</v>
          </cell>
        </row>
        <row r="737">
          <cell r="A737" t="str">
            <v>ROJ 206 003/1</v>
          </cell>
          <cell r="B737">
            <v>1950.85</v>
          </cell>
          <cell r="C737">
            <v>213.71669541882309</v>
          </cell>
        </row>
        <row r="738">
          <cell r="A738" t="str">
            <v xml:space="preserve">ROJ 206 006/1 R1A      </v>
          </cell>
          <cell r="B738" t="str">
            <v>not available</v>
          </cell>
          <cell r="C738">
            <v>57.447405154793366</v>
          </cell>
        </row>
        <row r="739">
          <cell r="A739" t="str">
            <v>ROJ 207 009/1</v>
          </cell>
          <cell r="B739" t="str">
            <v>Not available</v>
          </cell>
          <cell r="C739">
            <v>2262.0133107333368</v>
          </cell>
        </row>
        <row r="740">
          <cell r="A740" t="str">
            <v>ROJ 207 011/1</v>
          </cell>
          <cell r="B740">
            <v>0</v>
          </cell>
          <cell r="C740">
            <v>510.45914552071395</v>
          </cell>
        </row>
        <row r="741">
          <cell r="A741" t="str">
            <v>ROJ 207 012/1</v>
          </cell>
          <cell r="B741" t="str">
            <v>Not available</v>
          </cell>
          <cell r="C741">
            <v>1337.162246373199</v>
          </cell>
        </row>
        <row r="742">
          <cell r="A742" t="str">
            <v>ROJ 207 012/6</v>
          </cell>
          <cell r="B742" t="str">
            <v>Not available</v>
          </cell>
          <cell r="C742">
            <v>1314.0311082307194</v>
          </cell>
        </row>
        <row r="743">
          <cell r="A743" t="str">
            <v>ROJ 207 013/1</v>
          </cell>
          <cell r="B743" t="str">
            <v>Not available</v>
          </cell>
          <cell r="C743">
            <v>848.10683483723017</v>
          </cell>
        </row>
        <row r="744">
          <cell r="A744" t="str">
            <v>ROJ 207 014/1</v>
          </cell>
          <cell r="B744" t="str">
            <v>Not available</v>
          </cell>
          <cell r="C744">
            <v>654.57774565033151</v>
          </cell>
        </row>
        <row r="745">
          <cell r="A745" t="str">
            <v>ROJ 207 015/2</v>
          </cell>
          <cell r="B745" t="str">
            <v>Not available</v>
          </cell>
          <cell r="C745">
            <v>244.05566080063812</v>
          </cell>
        </row>
        <row r="746">
          <cell r="A746" t="str">
            <v>ROJ 207 018/1</v>
          </cell>
          <cell r="B746" t="str">
            <v>Not available</v>
          </cell>
          <cell r="C746" t="e">
            <v>#VALUE!</v>
          </cell>
        </row>
        <row r="747">
          <cell r="A747" t="str">
            <v>ROJ 207 019/1</v>
          </cell>
          <cell r="B747" t="str">
            <v>Not available</v>
          </cell>
          <cell r="C747">
            <v>1498.6390149060271</v>
          </cell>
        </row>
        <row r="748">
          <cell r="A748" t="str">
            <v>ROJ 207 020/1</v>
          </cell>
          <cell r="B748">
            <v>922.6</v>
          </cell>
          <cell r="C748">
            <v>348.31870980607209</v>
          </cell>
        </row>
        <row r="749">
          <cell r="A749" t="str">
            <v>ROJ 207 028/1</v>
          </cell>
          <cell r="B749">
            <v>253.75</v>
          </cell>
          <cell r="C749">
            <v>185.13513513513516</v>
          </cell>
        </row>
        <row r="750">
          <cell r="A750" t="str">
            <v>ROJ 207 029/3</v>
          </cell>
          <cell r="B750">
            <v>5473.36</v>
          </cell>
          <cell r="C750">
            <v>355.98811577534985</v>
          </cell>
        </row>
        <row r="751">
          <cell r="A751" t="str">
            <v>ROJ 207 030/2</v>
          </cell>
          <cell r="B751">
            <v>5808.17</v>
          </cell>
          <cell r="C751">
            <v>323.29308031435693</v>
          </cell>
        </row>
        <row r="752">
          <cell r="A752" t="str">
            <v>ROJ 207 032/1</v>
          </cell>
          <cell r="B752">
            <v>2402.81</v>
          </cell>
          <cell r="C752">
            <v>321.22867548399461</v>
          </cell>
        </row>
        <row r="753">
          <cell r="A753" t="str">
            <v>ROJ 207 045/3</v>
          </cell>
          <cell r="B753">
            <v>2684.8</v>
          </cell>
          <cell r="C753">
            <v>723.74121342040985</v>
          </cell>
        </row>
        <row r="754">
          <cell r="A754" t="str">
            <v>ROJ 207 046/2</v>
          </cell>
          <cell r="B754">
            <v>3931.41</v>
          </cell>
          <cell r="C754">
            <v>704.19574754474297</v>
          </cell>
        </row>
        <row r="755">
          <cell r="A755" t="str">
            <v>ROJ 207 047/5</v>
          </cell>
          <cell r="B755">
            <v>2709.44</v>
          </cell>
          <cell r="C755">
            <v>833.31920833541039</v>
          </cell>
        </row>
        <row r="756">
          <cell r="A756" t="str">
            <v>ROJ 207 048/1</v>
          </cell>
          <cell r="B756">
            <v>7452.7</v>
          </cell>
          <cell r="C756">
            <v>645.19106136896164</v>
          </cell>
        </row>
        <row r="757">
          <cell r="A757" t="str">
            <v>ROJ 207 048/2</v>
          </cell>
          <cell r="B757">
            <v>0</v>
          </cell>
          <cell r="C757">
            <v>653.1961962211476</v>
          </cell>
        </row>
        <row r="758">
          <cell r="A758" t="str">
            <v>ROJ 207 049/1</v>
          </cell>
          <cell r="B758" t="str">
            <v>Not available</v>
          </cell>
          <cell r="C758">
            <v>1579.7148412184058</v>
          </cell>
        </row>
        <row r="759">
          <cell r="A759" t="str">
            <v>ROJ 207 049/2</v>
          </cell>
          <cell r="B759">
            <v>3900.84</v>
          </cell>
          <cell r="C759">
            <v>1306.1886185752032</v>
          </cell>
        </row>
        <row r="760">
          <cell r="A760" t="str">
            <v>ROJ 207 050/1</v>
          </cell>
          <cell r="B760" t="str">
            <v>Not available</v>
          </cell>
          <cell r="C760">
            <v>351.53796300912313</v>
          </cell>
        </row>
        <row r="761">
          <cell r="A761" t="str">
            <v>ROJ 207 054/1</v>
          </cell>
          <cell r="B761">
            <v>2449.83</v>
          </cell>
          <cell r="C761">
            <v>253.30961164564533</v>
          </cell>
        </row>
        <row r="762">
          <cell r="A762" t="str">
            <v>ROJ 207 056/1</v>
          </cell>
          <cell r="B762">
            <v>1212.03</v>
          </cell>
          <cell r="C762">
            <v>267.11762799740762</v>
          </cell>
        </row>
        <row r="763">
          <cell r="A763" t="str">
            <v>ROJ 207 063/1</v>
          </cell>
          <cell r="B763" t="str">
            <v>Not available</v>
          </cell>
          <cell r="C763">
            <v>240.53355102447779</v>
          </cell>
        </row>
        <row r="764">
          <cell r="A764" t="str">
            <v>ROJ 207 064/1</v>
          </cell>
          <cell r="B764" t="str">
            <v>Not available</v>
          </cell>
          <cell r="C764">
            <v>423.99172441298168</v>
          </cell>
        </row>
        <row r="765">
          <cell r="A765" t="str">
            <v>ROJ 207 065/1</v>
          </cell>
          <cell r="B765" t="str">
            <v>Not available</v>
          </cell>
          <cell r="C765">
            <v>573.71877960017946</v>
          </cell>
        </row>
        <row r="766">
          <cell r="A766" t="str">
            <v>ROJ 207 066/1</v>
          </cell>
          <cell r="B766" t="str">
            <v>Not available</v>
          </cell>
          <cell r="C766">
            <v>261.57460491549926</v>
          </cell>
        </row>
        <row r="767">
          <cell r="A767" t="str">
            <v>ROJ 207 072/1</v>
          </cell>
          <cell r="B767" t="str">
            <v>Not available</v>
          </cell>
          <cell r="C767">
            <v>764.75210628645493</v>
          </cell>
        </row>
        <row r="768">
          <cell r="A768" t="str">
            <v>ROJ 207 091/1</v>
          </cell>
          <cell r="B768" t="str">
            <v>Not available</v>
          </cell>
          <cell r="C768">
            <v>126.8090383369061</v>
          </cell>
        </row>
        <row r="769">
          <cell r="A769" t="str">
            <v>ROJ 207 110/1</v>
          </cell>
          <cell r="B769" t="str">
            <v>Not available</v>
          </cell>
          <cell r="C769">
            <v>1509.4745500772719</v>
          </cell>
        </row>
        <row r="770">
          <cell r="A770" t="str">
            <v>ROJ 207 111/1</v>
          </cell>
          <cell r="B770">
            <v>0</v>
          </cell>
          <cell r="C770">
            <v>613.75940974126331</v>
          </cell>
        </row>
        <row r="771">
          <cell r="A771" t="str">
            <v>ROJ 207 124/1</v>
          </cell>
          <cell r="B771" t="str">
            <v>Not available</v>
          </cell>
          <cell r="C771">
            <v>2023.1585572560948</v>
          </cell>
        </row>
        <row r="772">
          <cell r="A772" t="str">
            <v>ROJ 207 124/2</v>
          </cell>
          <cell r="B772">
            <v>1465.12</v>
          </cell>
          <cell r="C772">
            <v>1997.8915085298065</v>
          </cell>
        </row>
        <row r="773">
          <cell r="A773" t="str">
            <v>ROJ 207 129/1</v>
          </cell>
          <cell r="B773">
            <v>0</v>
          </cell>
          <cell r="C773">
            <v>306.14365681981934</v>
          </cell>
        </row>
        <row r="774">
          <cell r="A774" t="str">
            <v>ROJ 207 18/1</v>
          </cell>
          <cell r="B774">
            <v>0</v>
          </cell>
          <cell r="C774">
            <v>359.97963199024548</v>
          </cell>
        </row>
        <row r="775">
          <cell r="A775" t="str">
            <v>ROJ 207 19/1</v>
          </cell>
          <cell r="B775">
            <v>0</v>
          </cell>
          <cell r="C775">
            <v>280.48412126586487</v>
          </cell>
        </row>
        <row r="776">
          <cell r="A776" t="str">
            <v>ROJ 207 20/1</v>
          </cell>
          <cell r="B776" t="str">
            <v>Not available</v>
          </cell>
          <cell r="C776">
            <v>286.97155890124134</v>
          </cell>
        </row>
        <row r="777">
          <cell r="A777" t="str">
            <v>ROJ 207 201/1</v>
          </cell>
          <cell r="B777" t="str">
            <v>Not available</v>
          </cell>
          <cell r="C777">
            <v>387.7480183458797</v>
          </cell>
        </row>
        <row r="778">
          <cell r="A778" t="str">
            <v>ROJ 207 202/1</v>
          </cell>
          <cell r="B778">
            <v>5399.61</v>
          </cell>
          <cell r="C778">
            <v>582.37636472406405</v>
          </cell>
        </row>
        <row r="779">
          <cell r="A779" t="str">
            <v>ROJ 207 212/1</v>
          </cell>
          <cell r="B779" t="str">
            <v>not available</v>
          </cell>
          <cell r="C779">
            <v>1536.3427887731191</v>
          </cell>
        </row>
        <row r="780">
          <cell r="A780" t="str">
            <v>ROJ 207 25/1</v>
          </cell>
          <cell r="B780">
            <v>0</v>
          </cell>
          <cell r="C780">
            <v>948.66707310314246</v>
          </cell>
        </row>
        <row r="781">
          <cell r="A781" t="str">
            <v>ROJ 207 27/1</v>
          </cell>
          <cell r="B781">
            <v>0</v>
          </cell>
          <cell r="C781">
            <v>879.8564540264922</v>
          </cell>
        </row>
        <row r="782">
          <cell r="A782" t="str">
            <v>ROJ 207 503/1</v>
          </cell>
          <cell r="B782">
            <v>220.73</v>
          </cell>
          <cell r="C782">
            <v>300.99674142227332</v>
          </cell>
        </row>
        <row r="783">
          <cell r="A783" t="str">
            <v>ROJ 207 503/2</v>
          </cell>
          <cell r="B783" t="str">
            <v>Not available</v>
          </cell>
          <cell r="C783">
            <v>304.3521611246822</v>
          </cell>
        </row>
        <row r="784">
          <cell r="A784" t="str">
            <v>ROJ 208 103/2</v>
          </cell>
          <cell r="B784" t="str">
            <v>Not available</v>
          </cell>
          <cell r="C784">
            <v>2597.275537165362</v>
          </cell>
        </row>
        <row r="785">
          <cell r="A785" t="str">
            <v>ROJ 208 104/1</v>
          </cell>
          <cell r="B785" t="str">
            <v>Not available</v>
          </cell>
          <cell r="C785">
            <v>10409.795478338901</v>
          </cell>
        </row>
        <row r="786">
          <cell r="A786" t="str">
            <v>ROJ 208 104/2</v>
          </cell>
          <cell r="B786" t="str">
            <v>Not available</v>
          </cell>
          <cell r="C786">
            <v>7235.8585921531485</v>
          </cell>
        </row>
        <row r="787">
          <cell r="A787" t="str">
            <v>ROJ 208 122/1</v>
          </cell>
          <cell r="B787">
            <v>0</v>
          </cell>
          <cell r="C787">
            <v>3685.9862550573625</v>
          </cell>
        </row>
        <row r="788">
          <cell r="A788" t="str">
            <v>ROJ 208 122/10</v>
          </cell>
        </row>
        <row r="789">
          <cell r="A789" t="str">
            <v>ROJ 208 122/10</v>
          </cell>
          <cell r="B789">
            <v>0</v>
          </cell>
          <cell r="C789">
            <v>1725.4613977719891</v>
          </cell>
        </row>
        <row r="790">
          <cell r="A790" t="str">
            <v>ROJ 208 122/3</v>
          </cell>
          <cell r="B790">
            <v>0</v>
          </cell>
          <cell r="C790">
            <v>3458.6127584104638</v>
          </cell>
        </row>
        <row r="791">
          <cell r="A791" t="str">
            <v>ROJ 208 122/4</v>
          </cell>
          <cell r="B791" t="str">
            <v>Not available</v>
          </cell>
          <cell r="C791">
            <v>2870.9681439752731</v>
          </cell>
          <cell r="D791">
            <v>23758.14</v>
          </cell>
        </row>
        <row r="792">
          <cell r="A792" t="str">
            <v>ROJ 208 122/9</v>
          </cell>
        </row>
        <row r="793">
          <cell r="A793" t="str">
            <v>ROJ 208 122/9</v>
          </cell>
          <cell r="B793">
            <v>0</v>
          </cell>
          <cell r="C793">
            <v>2671.9503408524083</v>
          </cell>
        </row>
        <row r="794">
          <cell r="A794" t="str">
            <v>ROJ 208 124/1</v>
          </cell>
          <cell r="B794" t="str">
            <v>Not available</v>
          </cell>
          <cell r="C794">
            <v>1500.4486764046064</v>
          </cell>
        </row>
        <row r="795">
          <cell r="A795" t="str">
            <v>ROJ 208 128/1</v>
          </cell>
          <cell r="B795">
            <v>0</v>
          </cell>
          <cell r="C795">
            <v>4271.0469434129582</v>
          </cell>
        </row>
        <row r="796">
          <cell r="A796" t="str">
            <v>ROJ 208 128/2</v>
          </cell>
          <cell r="B796">
            <v>0</v>
          </cell>
          <cell r="C796">
            <v>6347.960427866763</v>
          </cell>
        </row>
        <row r="797">
          <cell r="A797" t="str">
            <v>ROJ 208 16/1</v>
          </cell>
          <cell r="B797">
            <v>0</v>
          </cell>
          <cell r="C797">
            <v>1043.9914371224297</v>
          </cell>
        </row>
        <row r="798">
          <cell r="A798" t="str">
            <v>ROJ 208 304/1</v>
          </cell>
          <cell r="B798">
            <v>743.34</v>
          </cell>
          <cell r="C798">
            <v>1013.6457734330074</v>
          </cell>
        </row>
        <row r="799">
          <cell r="A799" t="str">
            <v xml:space="preserve">ROJ 208 306/1  </v>
          </cell>
          <cell r="B799">
            <v>0</v>
          </cell>
          <cell r="C799">
            <v>1334.813362522862</v>
          </cell>
        </row>
        <row r="800">
          <cell r="A800" t="str">
            <v>ROJ 208 312/1</v>
          </cell>
          <cell r="B800">
            <v>420.08</v>
          </cell>
          <cell r="C800">
            <v>572.83112900134176</v>
          </cell>
        </row>
        <row r="801">
          <cell r="A801" t="str">
            <v>ROJ 208 314/1</v>
          </cell>
          <cell r="B801">
            <v>1069.3</v>
          </cell>
          <cell r="C801">
            <v>1458.1349434540925</v>
          </cell>
        </row>
        <row r="802">
          <cell r="A802" t="str">
            <v>ROJ 208 315/1</v>
          </cell>
          <cell r="B802">
            <v>133.28</v>
          </cell>
          <cell r="C802">
            <v>178.19436457734329</v>
          </cell>
        </row>
        <row r="803">
          <cell r="A803" t="str">
            <v>ROJ 208 316/1</v>
          </cell>
          <cell r="B803">
            <v>207.36</v>
          </cell>
          <cell r="C803">
            <v>282.76020701552613</v>
          </cell>
        </row>
        <row r="804">
          <cell r="A804" t="str">
            <v>ROJ 208 317/1</v>
          </cell>
          <cell r="B804">
            <v>0</v>
          </cell>
          <cell r="C804">
            <v>497.66529956215709</v>
          </cell>
        </row>
        <row r="805">
          <cell r="A805" t="str">
            <v>ROJ 208 323/1</v>
          </cell>
          <cell r="B805">
            <v>485.36</v>
          </cell>
          <cell r="C805">
            <v>661.85547249377032</v>
          </cell>
        </row>
        <row r="806">
          <cell r="A806" t="str">
            <v>ROJ 208 351/1</v>
          </cell>
          <cell r="B806">
            <v>856.26</v>
          </cell>
          <cell r="C806">
            <v>1144.8035269311865</v>
          </cell>
        </row>
        <row r="807">
          <cell r="A807" t="str">
            <v>ROJ 208 417/1</v>
          </cell>
        </row>
        <row r="808">
          <cell r="A808" t="str">
            <v>ROJ 208 418/1</v>
          </cell>
          <cell r="B808">
            <v>0</v>
          </cell>
          <cell r="C808">
            <v>1039.184171146705</v>
          </cell>
        </row>
        <row r="809">
          <cell r="A809" t="str">
            <v>ROJ 208 419/2</v>
          </cell>
        </row>
        <row r="810">
          <cell r="A810" t="str">
            <v>ROJ 208 435/1</v>
          </cell>
          <cell r="B810">
            <v>0</v>
          </cell>
          <cell r="C810">
            <v>1260.3142492933548</v>
          </cell>
        </row>
        <row r="811">
          <cell r="A811" t="str">
            <v>ROJ 208 436/1</v>
          </cell>
          <cell r="B811">
            <v>0</v>
          </cell>
          <cell r="C811">
            <v>666</v>
          </cell>
        </row>
        <row r="812">
          <cell r="A812" t="str">
            <v>ROJ 208 437/1</v>
          </cell>
          <cell r="B812">
            <v>0</v>
          </cell>
          <cell r="C812">
            <v>1806.4470985977941</v>
          </cell>
        </row>
        <row r="813">
          <cell r="A813" t="str">
            <v>ROJ 208 438/1</v>
          </cell>
          <cell r="B813">
            <v>0</v>
          </cell>
          <cell r="C813">
            <v>2938.6652718505793</v>
          </cell>
        </row>
        <row r="814">
          <cell r="A814" t="str">
            <v>ROJ 208 439/1</v>
          </cell>
          <cell r="B814">
            <v>0</v>
          </cell>
          <cell r="C814">
            <v>3564.3331208779027</v>
          </cell>
        </row>
        <row r="815">
          <cell r="A815" t="str">
            <v>ROJ 208 440/1</v>
          </cell>
          <cell r="B815">
            <v>0</v>
          </cell>
          <cell r="C815">
            <v>249.70556448484177</v>
          </cell>
        </row>
        <row r="816">
          <cell r="A816" t="str">
            <v>ROJ 208 442/1</v>
          </cell>
          <cell r="B816">
            <v>0</v>
          </cell>
          <cell r="C816">
            <v>1046.3857174527516</v>
          </cell>
        </row>
        <row r="817">
          <cell r="A817" t="str">
            <v>ROJ 212 204/1</v>
          </cell>
          <cell r="B817">
            <v>1398.78</v>
          </cell>
          <cell r="C817">
            <v>1870.1456775924858</v>
          </cell>
        </row>
        <row r="818">
          <cell r="A818" t="str">
            <v>ROJ 212 206/1</v>
          </cell>
          <cell r="B818">
            <v>4152</v>
          </cell>
          <cell r="C818">
            <v>1162.8626800937236</v>
          </cell>
        </row>
        <row r="819">
          <cell r="A819" t="str">
            <v>ROJ 212 206/2</v>
          </cell>
          <cell r="B819">
            <v>1131.47</v>
          </cell>
          <cell r="C819">
            <v>1512.7544565842438</v>
          </cell>
        </row>
        <row r="820">
          <cell r="A820" t="str">
            <v>ROJ 212 207/1</v>
          </cell>
          <cell r="B820">
            <v>3626.16</v>
          </cell>
          <cell r="C820">
            <v>491.72512938470379</v>
          </cell>
        </row>
        <row r="821">
          <cell r="A821" t="str">
            <v>ROJ 212 213/1</v>
          </cell>
          <cell r="B821">
            <v>12679.7</v>
          </cell>
          <cell r="C821">
            <v>2488.3994632930803</v>
          </cell>
        </row>
        <row r="822">
          <cell r="A822" t="str">
            <v>ROJ 212 215/1</v>
          </cell>
          <cell r="B822">
            <v>3901.56</v>
          </cell>
          <cell r="C822">
            <v>146.12037569484377</v>
          </cell>
        </row>
        <row r="823">
          <cell r="A823" t="str">
            <v>ROJ 212 227/5</v>
          </cell>
          <cell r="B823" t="str">
            <v>Not available</v>
          </cell>
          <cell r="C823">
            <v>1036.7696545191684</v>
          </cell>
        </row>
        <row r="824">
          <cell r="A824" t="str">
            <v>ROJ 212 228/3</v>
          </cell>
          <cell r="B824">
            <v>0</v>
          </cell>
          <cell r="C824">
            <v>5121.099595410963</v>
          </cell>
        </row>
        <row r="825">
          <cell r="A825" t="str">
            <v>ROJ 212 228/4</v>
          </cell>
          <cell r="B825" t="str">
            <v>Not available</v>
          </cell>
          <cell r="C825">
            <v>2088.1231616730647</v>
          </cell>
        </row>
        <row r="826">
          <cell r="A826" t="str">
            <v>ROJ 212 229/2</v>
          </cell>
          <cell r="B826">
            <v>0</v>
          </cell>
          <cell r="C826">
            <v>2203.7208983498681</v>
          </cell>
        </row>
        <row r="827">
          <cell r="A827" t="str">
            <v>ROJ 212 233/1</v>
          </cell>
          <cell r="B827">
            <v>1668.21</v>
          </cell>
          <cell r="C827">
            <v>2230.3776116542072</v>
          </cell>
        </row>
        <row r="828">
          <cell r="A828" t="str">
            <v>ROJ 212 234/1</v>
          </cell>
          <cell r="B828">
            <v>1955.67</v>
          </cell>
          <cell r="C828">
            <v>2666.8219283112903</v>
          </cell>
        </row>
        <row r="829">
          <cell r="A829" t="str">
            <v>ROJ 212 238/2</v>
          </cell>
          <cell r="B829">
            <v>0</v>
          </cell>
          <cell r="C829">
            <v>3004.8045764993271</v>
          </cell>
        </row>
        <row r="830">
          <cell r="A830" t="str">
            <v>ROJ 212 239/1</v>
          </cell>
          <cell r="B830">
            <v>769.31</v>
          </cell>
          <cell r="C830">
            <v>1049.06076289055</v>
          </cell>
        </row>
        <row r="831">
          <cell r="A831" t="str">
            <v>ROJ 226 0005/3</v>
          </cell>
          <cell r="B831">
            <v>0</v>
          </cell>
          <cell r="C831">
            <v>1042.9252341628332</v>
          </cell>
        </row>
        <row r="832">
          <cell r="A832" t="str">
            <v>ROJ 226 0006/3</v>
          </cell>
          <cell r="B832">
            <v>0</v>
          </cell>
          <cell r="C832">
            <v>2286.6208501912097</v>
          </cell>
        </row>
        <row r="833">
          <cell r="A833" t="str">
            <v>ROJ 605 204/1</v>
          </cell>
          <cell r="B833">
            <v>0</v>
          </cell>
          <cell r="C833">
            <v>1212</v>
          </cell>
        </row>
        <row r="834">
          <cell r="A834" t="str">
            <v>ROJ/BFE 306 034/1</v>
          </cell>
          <cell r="B834">
            <v>0</v>
          </cell>
          <cell r="C834">
            <v>2835.8218256144373</v>
          </cell>
        </row>
        <row r="835">
          <cell r="A835" t="str">
            <v xml:space="preserve">ROY 101 108/1 R1A      </v>
          </cell>
          <cell r="B835" t="str">
            <v>not available</v>
          </cell>
          <cell r="C835">
            <v>2513.3356598035793</v>
          </cell>
        </row>
        <row r="836">
          <cell r="A836" t="str">
            <v>RPM 113 3691/10000</v>
          </cell>
          <cell r="B836">
            <v>47</v>
          </cell>
          <cell r="C836">
            <v>20.7</v>
          </cell>
        </row>
        <row r="837">
          <cell r="A837" t="str">
            <v xml:space="preserve">RPM 113 5376/30M  </v>
          </cell>
          <cell r="B837">
            <v>0</v>
          </cell>
          <cell r="C837">
            <v>56</v>
          </cell>
        </row>
        <row r="838">
          <cell r="A838" t="str">
            <v>RPM 113 6027/10M</v>
          </cell>
          <cell r="B838">
            <v>0</v>
          </cell>
          <cell r="C838">
            <v>31.175525134401148</v>
          </cell>
        </row>
        <row r="839">
          <cell r="A839" t="str">
            <v>RPM 113 6027/25M</v>
          </cell>
          <cell r="B839">
            <v>0</v>
          </cell>
          <cell r="C839">
            <v>55.700271573463397</v>
          </cell>
        </row>
        <row r="840">
          <cell r="A840" t="str">
            <v xml:space="preserve">RPM 113 6128/30M  </v>
          </cell>
          <cell r="B840">
            <v>0</v>
          </cell>
          <cell r="C840">
            <v>63</v>
          </cell>
        </row>
        <row r="841">
          <cell r="A841" t="str">
            <v>RPM 113 6248/10M</v>
          </cell>
          <cell r="B841">
            <v>0</v>
          </cell>
          <cell r="C841">
            <v>40.112509006262819</v>
          </cell>
        </row>
        <row r="842">
          <cell r="A842" t="str">
            <v>RPM 113 6248/25M</v>
          </cell>
          <cell r="B842">
            <v>0</v>
          </cell>
          <cell r="C842">
            <v>63.390234439949012</v>
          </cell>
        </row>
        <row r="843">
          <cell r="A843" t="str">
            <v xml:space="preserve">RPM 113 6248/25M  </v>
          </cell>
        </row>
        <row r="844">
          <cell r="A844" t="str">
            <v xml:space="preserve">RPM 113 6270/30M  </v>
          </cell>
          <cell r="B844">
            <v>0</v>
          </cell>
          <cell r="C844">
            <v>83</v>
          </cell>
        </row>
        <row r="845">
          <cell r="A845" t="str">
            <v>RPM 113 6469/1000</v>
          </cell>
          <cell r="B845">
            <v>0</v>
          </cell>
          <cell r="C845">
            <v>55.700271573463397</v>
          </cell>
        </row>
        <row r="846">
          <cell r="A846" t="str">
            <v>RPM 119 081/160</v>
          </cell>
          <cell r="B846" t="str">
            <v>Not available</v>
          </cell>
          <cell r="C846">
            <v>26.17279026870731</v>
          </cell>
        </row>
        <row r="847">
          <cell r="A847" t="str">
            <v>RPM 119 081/600</v>
          </cell>
          <cell r="B847" t="str">
            <v>Not available</v>
          </cell>
          <cell r="C847">
            <v>38.69086195722619</v>
          </cell>
        </row>
        <row r="848">
          <cell r="A848" t="str">
            <v>RPM 119 342/1</v>
          </cell>
          <cell r="B848">
            <v>0</v>
          </cell>
          <cell r="C848">
            <v>16.047081970847419</v>
          </cell>
        </row>
        <row r="849">
          <cell r="A849" t="str">
            <v>RPM 119 395/1</v>
          </cell>
          <cell r="B849">
            <v>0</v>
          </cell>
          <cell r="C849">
            <v>0</v>
          </cell>
        </row>
        <row r="850">
          <cell r="A850" t="str">
            <v>RPM 119 511/2</v>
          </cell>
          <cell r="B850">
            <v>0</v>
          </cell>
          <cell r="C850">
            <v>7.043590312032368</v>
          </cell>
        </row>
        <row r="851">
          <cell r="A851" t="str">
            <v>RPM 119 87/1</v>
          </cell>
          <cell r="B851">
            <v>0</v>
          </cell>
          <cell r="C851">
            <v>43.928878235326714</v>
          </cell>
        </row>
        <row r="852">
          <cell r="A852" t="str">
            <v>RPM 253 0655/160</v>
          </cell>
          <cell r="B852" t="str">
            <v>Not available</v>
          </cell>
          <cell r="C852">
            <v>1115</v>
          </cell>
        </row>
        <row r="853">
          <cell r="A853" t="str">
            <v>RPM 253 0655/210</v>
          </cell>
          <cell r="B853" t="str">
            <v>Not available</v>
          </cell>
          <cell r="C853">
            <v>1365</v>
          </cell>
        </row>
        <row r="854">
          <cell r="A854" t="str">
            <v>RPM 253 0655/250</v>
          </cell>
          <cell r="B854" t="str">
            <v>Not available</v>
          </cell>
          <cell r="C854">
            <v>1565</v>
          </cell>
        </row>
        <row r="855">
          <cell r="A855" t="str">
            <v>RPM 253 0655/300</v>
          </cell>
          <cell r="B855" t="str">
            <v>Not available</v>
          </cell>
          <cell r="C855">
            <v>1815</v>
          </cell>
        </row>
        <row r="856">
          <cell r="A856" t="str">
            <v>RPM 253 0655/600</v>
          </cell>
          <cell r="B856" t="str">
            <v>Not available</v>
          </cell>
          <cell r="C856">
            <v>3315</v>
          </cell>
        </row>
        <row r="857">
          <cell r="A857" t="str">
            <v xml:space="preserve">RPM 253 0738/015  </v>
          </cell>
          <cell r="B857">
            <v>0</v>
          </cell>
          <cell r="C857">
            <v>247.94934323560386</v>
          </cell>
        </row>
        <row r="858">
          <cell r="A858" t="str">
            <v xml:space="preserve">RPM 253 0759/030  </v>
          </cell>
          <cell r="B858">
            <v>0</v>
          </cell>
          <cell r="C858">
            <v>278</v>
          </cell>
        </row>
        <row r="859">
          <cell r="A859" t="str">
            <v>RPM 513 1396/1</v>
          </cell>
          <cell r="B859">
            <v>0</v>
          </cell>
          <cell r="C859">
            <v>18.678296292190879</v>
          </cell>
        </row>
        <row r="860">
          <cell r="A860" t="str">
            <v>RPM 513 1408/01500</v>
          </cell>
          <cell r="B860">
            <v>0</v>
          </cell>
          <cell r="C860">
            <v>14.860333647397884</v>
          </cell>
        </row>
        <row r="861">
          <cell r="A861" t="str">
            <v>RPM 513 1421/00550</v>
          </cell>
          <cell r="B861">
            <v>0</v>
          </cell>
          <cell r="C861">
            <v>1.6793216205730754</v>
          </cell>
        </row>
        <row r="862">
          <cell r="A862" t="str">
            <v>RPM 513 1422/01500</v>
          </cell>
          <cell r="B862">
            <v>0</v>
          </cell>
          <cell r="C862">
            <v>10.290001662694673</v>
          </cell>
        </row>
        <row r="863">
          <cell r="A863" t="str">
            <v xml:space="preserve">RPM 513 1782/00070  </v>
          </cell>
          <cell r="B863">
            <v>0</v>
          </cell>
          <cell r="C863">
            <v>4.988084021504184</v>
          </cell>
        </row>
        <row r="864">
          <cell r="A864" t="str">
            <v>RPM 513 1782/00230</v>
          </cell>
          <cell r="B864">
            <v>0</v>
          </cell>
          <cell r="C864">
            <v>6.5530953832511223</v>
          </cell>
        </row>
        <row r="865">
          <cell r="A865" t="str">
            <v>RPM 513 1782/00310</v>
          </cell>
          <cell r="B865" t="str">
            <v>Not available</v>
          </cell>
          <cell r="C865">
            <v>6</v>
          </cell>
        </row>
        <row r="866">
          <cell r="A866" t="str">
            <v>RPM 513 1782/00410</v>
          </cell>
          <cell r="B866" t="str">
            <v>Not available</v>
          </cell>
          <cell r="C866">
            <v>7.0853482227429083</v>
          </cell>
        </row>
        <row r="867">
          <cell r="A867" t="str">
            <v>RPM 513 1893/00210</v>
          </cell>
          <cell r="B867">
            <v>0</v>
          </cell>
          <cell r="C867">
            <v>6.7297566923460632</v>
          </cell>
        </row>
        <row r="868">
          <cell r="A868" t="str">
            <v>RPM 513 1893/00230</v>
          </cell>
          <cell r="B868">
            <v>0</v>
          </cell>
          <cell r="C868">
            <v>6.7297566923460632</v>
          </cell>
        </row>
        <row r="869">
          <cell r="A869" t="str">
            <v>RPM 513 1893/00310</v>
          </cell>
          <cell r="B869" t="str">
            <v>Not available</v>
          </cell>
          <cell r="C869">
            <v>7.64432424348173</v>
          </cell>
        </row>
        <row r="870">
          <cell r="A870" t="str">
            <v xml:space="preserve">RPM 513 1893/00580  </v>
          </cell>
          <cell r="B870">
            <v>0</v>
          </cell>
          <cell r="C870">
            <v>6.2351050268802304</v>
          </cell>
        </row>
        <row r="871">
          <cell r="A871" t="str">
            <v>RPM 513 696/01600</v>
          </cell>
          <cell r="B871">
            <v>0</v>
          </cell>
          <cell r="C871">
            <v>10.89688521864435</v>
          </cell>
        </row>
        <row r="872">
          <cell r="A872" t="str">
            <v>RPM 513 709/02250</v>
          </cell>
          <cell r="B872">
            <v>0</v>
          </cell>
          <cell r="C872">
            <v>26.56184210526316</v>
          </cell>
        </row>
        <row r="873">
          <cell r="A873" t="str">
            <v>RPM 513 715 01100</v>
          </cell>
          <cell r="B873">
            <v>0</v>
          </cell>
          <cell r="C873">
            <v>4.6971124535831068</v>
          </cell>
        </row>
        <row r="874">
          <cell r="A874" t="str">
            <v>RPM 513 718/02100</v>
          </cell>
          <cell r="B874">
            <v>0</v>
          </cell>
          <cell r="C874">
            <v>1.9952336086016738</v>
          </cell>
        </row>
        <row r="875">
          <cell r="A875" t="str">
            <v>RPM 513 718/02500</v>
          </cell>
          <cell r="B875">
            <v>0</v>
          </cell>
          <cell r="C875">
            <v>2.2924402815496312</v>
          </cell>
        </row>
        <row r="876">
          <cell r="A876" t="str">
            <v>RPM 513 755/15000</v>
          </cell>
          <cell r="B876">
            <v>0</v>
          </cell>
          <cell r="C876">
            <v>77.861842105263165</v>
          </cell>
        </row>
        <row r="877">
          <cell r="A877" t="str">
            <v>RPM 513 852/00160</v>
          </cell>
          <cell r="B877">
            <v>10.53</v>
          </cell>
          <cell r="C877">
            <v>2.8752156411730883</v>
          </cell>
        </row>
        <row r="878">
          <cell r="A878" t="str">
            <v>RPM 513 852/00400</v>
          </cell>
          <cell r="B878">
            <v>1.97</v>
          </cell>
          <cell r="C878">
            <v>2.6835345984282157</v>
          </cell>
        </row>
        <row r="879">
          <cell r="A879" t="str">
            <v>RPM 513 852/00600</v>
          </cell>
          <cell r="B879">
            <v>0</v>
          </cell>
          <cell r="C879">
            <v>2.5480795876517206</v>
          </cell>
        </row>
        <row r="880">
          <cell r="A880" t="str">
            <v>RPM 513 868/02250</v>
          </cell>
          <cell r="B880">
            <v>0</v>
          </cell>
          <cell r="C880">
            <v>42.845563376378649</v>
          </cell>
        </row>
        <row r="881">
          <cell r="A881" t="str">
            <v>RPM 513 904/02160</v>
          </cell>
          <cell r="B881">
            <v>0</v>
          </cell>
          <cell r="C881">
            <v>53.012941306878005</v>
          </cell>
        </row>
        <row r="882">
          <cell r="A882" t="str">
            <v>RPM 514 854/00550</v>
          </cell>
          <cell r="B882">
            <v>0</v>
          </cell>
          <cell r="C882">
            <v>15.09103253339245</v>
          </cell>
        </row>
        <row r="883">
          <cell r="A883" t="str">
            <v>RPM 517 500/1</v>
          </cell>
          <cell r="B883" t="str">
            <v>Not available</v>
          </cell>
          <cell r="C883">
            <v>26.17279026870731</v>
          </cell>
        </row>
        <row r="884">
          <cell r="A884" t="str">
            <v>RPM 517 6906/01</v>
          </cell>
          <cell r="B884" t="str">
            <v>Not available</v>
          </cell>
          <cell r="C884">
            <v>10.656064609402263</v>
          </cell>
        </row>
        <row r="885">
          <cell r="A885" t="str">
            <v>RPM 518 959/1</v>
          </cell>
          <cell r="B885" t="str">
            <v>Not available</v>
          </cell>
          <cell r="C885">
            <v>42.06341293185104</v>
          </cell>
        </row>
        <row r="886">
          <cell r="A886" t="str">
            <v>RPM 628 11/50</v>
          </cell>
          <cell r="B886">
            <v>0</v>
          </cell>
          <cell r="C886">
            <v>117.43421052631581</v>
          </cell>
        </row>
        <row r="887">
          <cell r="A887" t="str">
            <v>RPM 628 138/15000</v>
          </cell>
          <cell r="B887">
            <v>0</v>
          </cell>
          <cell r="C887">
            <v>134.05475807792496</v>
          </cell>
        </row>
        <row r="888">
          <cell r="A888" t="str">
            <v>RPM 628 138/15000</v>
          </cell>
          <cell r="B888">
            <v>0</v>
          </cell>
          <cell r="C888">
            <v>134.05475807792496</v>
          </cell>
        </row>
        <row r="889">
          <cell r="A889" t="str">
            <v xml:space="preserve">RPM 628 17/25 R1B      </v>
          </cell>
          <cell r="B889" t="str">
            <v>not available</v>
          </cell>
          <cell r="C889">
            <v>55.52370507004337</v>
          </cell>
        </row>
        <row r="890">
          <cell r="A890" t="str">
            <v xml:space="preserve">RPM 628 17/65 R1B      </v>
          </cell>
          <cell r="B890" t="str">
            <v>not available</v>
          </cell>
          <cell r="C890">
            <v>133.85512737424597</v>
          </cell>
        </row>
        <row r="891">
          <cell r="A891" t="str">
            <v>RPM 628 185/630</v>
          </cell>
        </row>
        <row r="892">
          <cell r="A892" t="str">
            <v>RPM 628 87/15</v>
          </cell>
          <cell r="B892">
            <v>0</v>
          </cell>
          <cell r="C892">
            <v>123.625</v>
          </cell>
        </row>
        <row r="893">
          <cell r="A893" t="str">
            <v>RPM 628 97/15</v>
          </cell>
          <cell r="B893">
            <v>0</v>
          </cell>
          <cell r="C893">
            <v>365.44578947368416</v>
          </cell>
        </row>
        <row r="894">
          <cell r="A894" t="str">
            <v>RPM 708 02250</v>
          </cell>
          <cell r="B894">
            <v>0</v>
          </cell>
          <cell r="C894">
            <v>69.943329823200116</v>
          </cell>
        </row>
        <row r="895">
          <cell r="A895" t="str">
            <v>RPM 945 01</v>
          </cell>
          <cell r="B895">
            <v>0</v>
          </cell>
          <cell r="C895">
            <v>5.1959208557335259</v>
          </cell>
        </row>
        <row r="896">
          <cell r="A896" t="str">
            <v>RPT 403 04/01</v>
          </cell>
        </row>
        <row r="897">
          <cell r="A897" t="str">
            <v>RPT 403 177/01</v>
          </cell>
          <cell r="B897">
            <v>20.9</v>
          </cell>
          <cell r="C897">
            <v>20.377386709207837</v>
          </cell>
        </row>
        <row r="898">
          <cell r="A898" t="str">
            <v>RPT 403 178/01</v>
          </cell>
          <cell r="B898">
            <v>9.0299999999999994</v>
          </cell>
          <cell r="C898">
            <v>13.834189142031008</v>
          </cell>
        </row>
        <row r="899">
          <cell r="A899" t="str">
            <v>RPT 403 180/01</v>
          </cell>
          <cell r="B899">
            <v>10.83</v>
          </cell>
          <cell r="C899">
            <v>9.5343735978862352</v>
          </cell>
        </row>
        <row r="900">
          <cell r="A900" t="str">
            <v>RPT 403 181/01</v>
          </cell>
          <cell r="B900">
            <v>35.75</v>
          </cell>
          <cell r="C900">
            <v>44.119846452963756</v>
          </cell>
        </row>
        <row r="901">
          <cell r="A901" t="str">
            <v>RPT 403 182/01</v>
          </cell>
          <cell r="B901">
            <v>32.46</v>
          </cell>
          <cell r="C901">
            <v>44.119846452963756</v>
          </cell>
        </row>
        <row r="902">
          <cell r="A902" t="str">
            <v>RPT 403 183/01</v>
          </cell>
          <cell r="B902">
            <v>7.05</v>
          </cell>
          <cell r="C902">
            <v>9.5343735978862352</v>
          </cell>
        </row>
        <row r="903">
          <cell r="A903" t="str">
            <v>RPT 403 184/01</v>
          </cell>
          <cell r="B903">
            <v>10.83</v>
          </cell>
          <cell r="C903">
            <v>9.5343735978862352</v>
          </cell>
        </row>
        <row r="904">
          <cell r="A904" t="str">
            <v>SA 001 0012/00</v>
          </cell>
          <cell r="B904">
            <v>0</v>
          </cell>
          <cell r="C904">
            <v>345.63265532339409</v>
          </cell>
        </row>
        <row r="905">
          <cell r="A905" t="str">
            <v>SA 001 0102/00</v>
          </cell>
          <cell r="B905">
            <v>0</v>
          </cell>
          <cell r="C905">
            <v>345.63265532339409</v>
          </cell>
        </row>
        <row r="906">
          <cell r="A906" t="str">
            <v>SA 021 0012/00</v>
          </cell>
          <cell r="B906">
            <v>0</v>
          </cell>
          <cell r="C906">
            <v>880.18899296125915</v>
          </cell>
        </row>
        <row r="907">
          <cell r="A907" t="str">
            <v xml:space="preserve">SBM 173 060/03  </v>
          </cell>
          <cell r="B907">
            <v>0</v>
          </cell>
          <cell r="C907">
            <v>0.25</v>
          </cell>
        </row>
        <row r="908">
          <cell r="A908" t="str">
            <v>SDF 105 09/1</v>
          </cell>
          <cell r="B908" t="str">
            <v>Not available</v>
          </cell>
          <cell r="C908">
            <v>13.529463083902488</v>
          </cell>
        </row>
        <row r="909">
          <cell r="A909" t="str">
            <v>SDF 105 11/1</v>
          </cell>
          <cell r="B909" t="str">
            <v>Not available</v>
          </cell>
          <cell r="C909">
            <v>2.6714940924273392</v>
          </cell>
        </row>
        <row r="910">
          <cell r="A910" t="str">
            <v>SDF 105 12/1</v>
          </cell>
          <cell r="B910" t="str">
            <v>Not available</v>
          </cell>
          <cell r="C910">
            <v>3.4491998604117846</v>
          </cell>
        </row>
        <row r="911">
          <cell r="A911" t="str">
            <v>SDF 105 13/1</v>
          </cell>
          <cell r="B911" t="str">
            <v>Not available</v>
          </cell>
          <cell r="C911">
            <v>2.6733635774465325</v>
          </cell>
        </row>
        <row r="912">
          <cell r="A912" t="str">
            <v>SEB 104 19/2</v>
          </cell>
          <cell r="B912" t="str">
            <v>Not available</v>
          </cell>
          <cell r="C912">
            <v>1088.5880402811706</v>
          </cell>
        </row>
        <row r="913">
          <cell r="A913" t="str">
            <v>SEB 112 1017/2</v>
          </cell>
          <cell r="B913" t="str">
            <v>Not available</v>
          </cell>
          <cell r="C913">
            <v>919.76907141116271</v>
          </cell>
        </row>
        <row r="914">
          <cell r="A914" t="str">
            <v>SEB 112 1024/01</v>
          </cell>
          <cell r="B914" t="str">
            <v>Not available</v>
          </cell>
          <cell r="C914">
            <v>2369.5591754324741</v>
          </cell>
        </row>
        <row r="915">
          <cell r="A915" t="str">
            <v>SEB 112 1063/11</v>
          </cell>
          <cell r="B915">
            <v>2455</v>
          </cell>
          <cell r="C915">
            <v>3387.6938032803228</v>
          </cell>
        </row>
        <row r="916">
          <cell r="A916" t="str">
            <v xml:space="preserve">SEB 112 1141/1  </v>
          </cell>
          <cell r="B916">
            <v>0</v>
          </cell>
          <cell r="C916">
            <v>1846.4224352934657</v>
          </cell>
        </row>
        <row r="917">
          <cell r="A917" t="str">
            <v>SET 125 06/1</v>
          </cell>
          <cell r="B917" t="str">
            <v>Not available</v>
          </cell>
          <cell r="C917">
            <v>0.9347425095966897</v>
          </cell>
        </row>
        <row r="918">
          <cell r="A918" t="str">
            <v>SET 145 095/457</v>
          </cell>
          <cell r="B918">
            <v>0</v>
          </cell>
          <cell r="C918">
            <v>1.9671052631578945</v>
          </cell>
        </row>
        <row r="919">
          <cell r="A919" t="str">
            <v>SM 001 0401/00</v>
          </cell>
        </row>
        <row r="920">
          <cell r="A920" t="str">
            <v>SM 001 0402/00</v>
          </cell>
          <cell r="B920">
            <v>650</v>
          </cell>
          <cell r="C920">
            <v>601.78722767834893</v>
          </cell>
        </row>
        <row r="921">
          <cell r="A921" t="str">
            <v>SM 001 0802/00</v>
          </cell>
          <cell r="B921">
            <v>1176</v>
          </cell>
          <cell r="C921">
            <v>620.13674515906825</v>
          </cell>
        </row>
        <row r="922">
          <cell r="A922" t="str">
            <v>SM 001 1602/00</v>
          </cell>
          <cell r="B922">
            <v>1924</v>
          </cell>
          <cell r="C922">
            <v>808.79914279154013</v>
          </cell>
        </row>
        <row r="923">
          <cell r="A923" t="str">
            <v xml:space="preserve">SNT 104 05       </v>
          </cell>
          <cell r="B923" t="str">
            <v>not available</v>
          </cell>
          <cell r="C923">
            <v>0.19442644199611148</v>
          </cell>
        </row>
        <row r="924">
          <cell r="A924" t="str">
            <v xml:space="preserve">SVB 153 181/1  </v>
          </cell>
          <cell r="B924">
            <v>0</v>
          </cell>
          <cell r="C924">
            <v>0.62351050268802299</v>
          </cell>
        </row>
        <row r="925">
          <cell r="A925" t="str">
            <v xml:space="preserve">SXA 104 8871  </v>
          </cell>
          <cell r="B925">
            <v>0</v>
          </cell>
          <cell r="C925">
            <v>62</v>
          </cell>
        </row>
        <row r="926">
          <cell r="A926" t="str">
            <v xml:space="preserve">SXA 104 8873  </v>
          </cell>
          <cell r="B926">
            <v>0</v>
          </cell>
          <cell r="C926">
            <v>27.5</v>
          </cell>
        </row>
        <row r="927">
          <cell r="A927" t="str">
            <v>SXA 106 0050</v>
          </cell>
          <cell r="B927">
            <v>0</v>
          </cell>
          <cell r="C927">
            <v>16.419109904117938</v>
          </cell>
        </row>
        <row r="928">
          <cell r="A928" t="str">
            <v>SXA 106 0051</v>
          </cell>
          <cell r="B928">
            <v>0</v>
          </cell>
          <cell r="C928">
            <v>2.228010862938536</v>
          </cell>
        </row>
        <row r="929">
          <cell r="A929" t="str">
            <v>SXA 120 104/4</v>
          </cell>
          <cell r="B929">
            <v>0</v>
          </cell>
          <cell r="C929">
            <v>15.878289473684212</v>
          </cell>
        </row>
        <row r="930">
          <cell r="A930" t="str">
            <v>SXA 120 215/29</v>
          </cell>
          <cell r="B930">
            <v>0</v>
          </cell>
          <cell r="C930">
            <v>63.023026315789473</v>
          </cell>
        </row>
        <row r="931">
          <cell r="A931" t="str">
            <v>SXA 120 9758/1</v>
          </cell>
          <cell r="B931">
            <v>0</v>
          </cell>
          <cell r="C931">
            <v>2.2321675996231223</v>
          </cell>
        </row>
        <row r="932">
          <cell r="A932" t="str">
            <v>SXA 126 241/1</v>
          </cell>
        </row>
        <row r="933">
          <cell r="A933" t="str">
            <v xml:space="preserve">SXA 129 676/1  </v>
          </cell>
          <cell r="B933">
            <v>0</v>
          </cell>
          <cell r="C933">
            <v>7.5</v>
          </cell>
        </row>
        <row r="934">
          <cell r="A934" t="str">
            <v xml:space="preserve">SXA 132 232/1  </v>
          </cell>
          <cell r="B934">
            <v>0</v>
          </cell>
          <cell r="C934">
            <v>21.5</v>
          </cell>
        </row>
        <row r="935">
          <cell r="A935" t="str">
            <v>SXK 106 4280/1</v>
          </cell>
          <cell r="B935">
            <v>0</v>
          </cell>
          <cell r="C935">
            <v>1120.7206395832179</v>
          </cell>
        </row>
        <row r="936">
          <cell r="A936" t="str">
            <v>SXK 106 4281/1</v>
          </cell>
          <cell r="B936">
            <v>0</v>
          </cell>
          <cell r="C936">
            <v>713.18586155295679</v>
          </cell>
        </row>
        <row r="937">
          <cell r="A937" t="str">
            <v>SXK 107 2126/1</v>
          </cell>
          <cell r="B937">
            <v>0</v>
          </cell>
          <cell r="C937">
            <v>162.51315789473685</v>
          </cell>
        </row>
        <row r="938">
          <cell r="A938" t="str">
            <v>SXK 111 0323/1</v>
          </cell>
          <cell r="B938">
            <v>208</v>
          </cell>
          <cell r="C938">
            <v>218.91669574754474</v>
          </cell>
        </row>
        <row r="939">
          <cell r="A939" t="str">
            <v>SXK 111 0340</v>
          </cell>
          <cell r="B939">
            <v>48</v>
          </cell>
          <cell r="C939">
            <v>40.941721920335013</v>
          </cell>
        </row>
        <row r="940">
          <cell r="A940" t="str">
            <v>SXK 111 0401/1</v>
          </cell>
          <cell r="B940" t="str">
            <v>Not available</v>
          </cell>
          <cell r="C940">
            <v>299.86539707861812</v>
          </cell>
        </row>
        <row r="941">
          <cell r="A941" t="str">
            <v>SXK 111 0401/2</v>
          </cell>
          <cell r="B941" t="str">
            <v>Not available</v>
          </cell>
          <cell r="C941">
            <v>371.84057031756316</v>
          </cell>
        </row>
        <row r="942">
          <cell r="A942" t="str">
            <v>SXK 111 0402/1</v>
          </cell>
          <cell r="B942">
            <v>286</v>
          </cell>
          <cell r="C942">
            <v>299.86539707861812</v>
          </cell>
        </row>
        <row r="943">
          <cell r="A943" t="str">
            <v>SXK 111 501/1</v>
          </cell>
          <cell r="B943">
            <v>321.55</v>
          </cell>
          <cell r="C943">
            <v>365.85821825614437</v>
          </cell>
        </row>
        <row r="944">
          <cell r="A944" t="str">
            <v>SXK 111 501/2</v>
          </cell>
          <cell r="B944">
            <v>396.5</v>
          </cell>
          <cell r="C944">
            <v>404.74350665536667</v>
          </cell>
        </row>
        <row r="945">
          <cell r="A945" t="str">
            <v>SXK 111 509/1</v>
          </cell>
          <cell r="B945" t="str">
            <v>Not available</v>
          </cell>
          <cell r="C945">
            <v>295.56558153447327</v>
          </cell>
        </row>
        <row r="946">
          <cell r="A946" t="str">
            <v>SXK 111 511/1</v>
          </cell>
          <cell r="B946">
            <v>37.049999999999997</v>
          </cell>
          <cell r="C946">
            <v>31.781245326287454</v>
          </cell>
        </row>
        <row r="947">
          <cell r="A947" t="str">
            <v>SXK 111 514/3</v>
          </cell>
          <cell r="B947" t="str">
            <v>Not available</v>
          </cell>
          <cell r="C947">
            <v>5.6084550575801391</v>
          </cell>
        </row>
        <row r="948">
          <cell r="A948" t="str">
            <v>SXK 111 516/1</v>
          </cell>
          <cell r="B948" t="str">
            <v>Not available</v>
          </cell>
          <cell r="C948">
            <v>8.0387855825315313</v>
          </cell>
        </row>
        <row r="949">
          <cell r="A949" t="str">
            <v>SXK 111 517/1</v>
          </cell>
          <cell r="B949">
            <v>15.6</v>
          </cell>
          <cell r="C949">
            <v>11.590807118998953</v>
          </cell>
        </row>
        <row r="950">
          <cell r="A950" t="str">
            <v>SXK 111 520/1</v>
          </cell>
          <cell r="B950" t="str">
            <v>Not available</v>
          </cell>
          <cell r="C950">
            <v>7.2909915748541803</v>
          </cell>
        </row>
        <row r="951">
          <cell r="A951" t="str">
            <v>SXK 111 524/1</v>
          </cell>
          <cell r="B951" t="str">
            <v>Not available</v>
          </cell>
          <cell r="C951">
            <v>4.8606610499027862</v>
          </cell>
        </row>
        <row r="952">
          <cell r="A952" t="str">
            <v>SXK 111 528/1</v>
          </cell>
        </row>
        <row r="953">
          <cell r="A953" t="str">
            <v>SXK 111 534/1</v>
          </cell>
          <cell r="B953">
            <v>306</v>
          </cell>
          <cell r="C953">
            <v>257.73656147154122</v>
          </cell>
        </row>
        <row r="954">
          <cell r="A954" t="str">
            <v>SXK 111 534/2</v>
          </cell>
          <cell r="B954">
            <v>338</v>
          </cell>
          <cell r="C954">
            <v>381.22500000000002</v>
          </cell>
        </row>
        <row r="955">
          <cell r="A955" t="str">
            <v>SXK 111 537/2</v>
          </cell>
          <cell r="B955" t="str">
            <v>Not available</v>
          </cell>
          <cell r="C955">
            <v>66.179769679445627</v>
          </cell>
        </row>
        <row r="956">
          <cell r="A956" t="str">
            <v>SXK 111 537/3</v>
          </cell>
          <cell r="B956" t="str">
            <v>Not available</v>
          </cell>
          <cell r="C956">
            <v>91.978662944314266</v>
          </cell>
        </row>
        <row r="957">
          <cell r="A957" t="str">
            <v>SXK 111 537/4</v>
          </cell>
          <cell r="B957" t="str">
            <v>Not available</v>
          </cell>
          <cell r="C957">
            <v>89.735280921282225</v>
          </cell>
        </row>
        <row r="958">
          <cell r="A958" t="str">
            <v>SXK 111 564/1</v>
          </cell>
          <cell r="B958">
            <v>0</v>
          </cell>
          <cell r="C958">
            <v>20.938232214965851</v>
          </cell>
        </row>
        <row r="959">
          <cell r="A959" t="str">
            <v>SXK 111 574/1</v>
          </cell>
          <cell r="B959" t="str">
            <v>Not available</v>
          </cell>
          <cell r="C959">
            <v>11.216910115160278</v>
          </cell>
        </row>
        <row r="960">
          <cell r="A960" t="str">
            <v>SXK 111 588/1</v>
          </cell>
          <cell r="B960" t="str">
            <v>Not available</v>
          </cell>
          <cell r="C960">
            <v>263.92500000000001</v>
          </cell>
        </row>
        <row r="961">
          <cell r="A961" t="str">
            <v>SXK 111 619/1</v>
          </cell>
          <cell r="B961">
            <v>312</v>
          </cell>
          <cell r="C961">
            <v>257.98893264868639</v>
          </cell>
        </row>
        <row r="962">
          <cell r="A962" t="str">
            <v>SXK 111 627/1</v>
          </cell>
          <cell r="B962">
            <v>79</v>
          </cell>
          <cell r="C962">
            <v>49.354404506705222</v>
          </cell>
        </row>
        <row r="963">
          <cell r="A963" t="str">
            <v>SXK 118 0411/2</v>
          </cell>
        </row>
        <row r="964">
          <cell r="A964" t="str">
            <v>TEL 481 02/008</v>
          </cell>
          <cell r="B964" t="str">
            <v>Not available</v>
          </cell>
          <cell r="C964">
            <v>148.77000000000001</v>
          </cell>
        </row>
        <row r="965">
          <cell r="A965" t="str">
            <v>TEMS Investigation GSM (R320)</v>
          </cell>
          <cell r="B965">
            <v>0</v>
          </cell>
          <cell r="C965">
            <v>22433.820230320554</v>
          </cell>
        </row>
        <row r="966">
          <cell r="A966" t="str">
            <v>TEN 250 3402/008</v>
          </cell>
          <cell r="B966">
            <v>0</v>
          </cell>
          <cell r="C966">
            <v>0.51959208557335246</v>
          </cell>
        </row>
        <row r="967">
          <cell r="A967" t="str">
            <v>TEN 250 3402/016</v>
          </cell>
          <cell r="B967">
            <v>0</v>
          </cell>
          <cell r="C967">
            <v>0.95604943745496862</v>
          </cell>
        </row>
        <row r="968">
          <cell r="A968" t="str">
            <v>TFK 103 107/08</v>
          </cell>
          <cell r="B968">
            <v>0</v>
          </cell>
          <cell r="C968">
            <v>7.4613423488333428</v>
          </cell>
        </row>
        <row r="969">
          <cell r="A969" t="str">
            <v>TFL 103 106/08</v>
          </cell>
          <cell r="B969">
            <v>0</v>
          </cell>
          <cell r="C969">
            <v>5.7778639915756802</v>
          </cell>
        </row>
        <row r="970">
          <cell r="A970" t="str">
            <v xml:space="preserve">TFL 104 510/08       </v>
          </cell>
          <cell r="B970" t="str">
            <v>not available</v>
          </cell>
          <cell r="C970">
            <v>4.8681389899795606</v>
          </cell>
        </row>
        <row r="971">
          <cell r="A971" t="str">
            <v>TFL 281 302</v>
          </cell>
          <cell r="B971">
            <v>0</v>
          </cell>
          <cell r="C971">
            <v>1.4403092612093331</v>
          </cell>
        </row>
        <row r="972">
          <cell r="A972" t="str">
            <v xml:space="preserve">TFL 281 324       </v>
          </cell>
          <cell r="B972" t="str">
            <v>not available</v>
          </cell>
          <cell r="C972">
            <v>1.6451468168901739</v>
          </cell>
        </row>
        <row r="973">
          <cell r="A973" t="str">
            <v xml:space="preserve">TFL 281 326  </v>
          </cell>
          <cell r="B973">
            <v>0</v>
          </cell>
          <cell r="C973">
            <v>6.1</v>
          </cell>
        </row>
        <row r="974">
          <cell r="A974" t="str">
            <v>TFL 424 02</v>
          </cell>
          <cell r="B974">
            <v>0.75</v>
          </cell>
          <cell r="C974">
            <v>1.1777755620918291</v>
          </cell>
        </row>
        <row r="975">
          <cell r="A975" t="str">
            <v>TFL 481 52</v>
          </cell>
          <cell r="B975">
            <v>0.89</v>
          </cell>
          <cell r="C975">
            <v>0.72909915748541798</v>
          </cell>
        </row>
        <row r="976">
          <cell r="A976" t="str">
            <v>TFL 481 53</v>
          </cell>
          <cell r="B976">
            <v>1.89</v>
          </cell>
          <cell r="C976">
            <v>1.3460292138192333</v>
          </cell>
        </row>
        <row r="977">
          <cell r="A977" t="str">
            <v>TFL 481 54</v>
          </cell>
          <cell r="B977">
            <v>1.56</v>
          </cell>
          <cell r="C977">
            <v>1.1216910115160277</v>
          </cell>
        </row>
        <row r="978">
          <cell r="A978" t="str">
            <v>TFR 463 13</v>
          </cell>
          <cell r="B978" t="str">
            <v>Not available</v>
          </cell>
        </row>
        <row r="979">
          <cell r="A979" t="str">
            <v>TFR 463 22</v>
          </cell>
          <cell r="B979" t="str">
            <v>Not available</v>
          </cell>
        </row>
        <row r="980">
          <cell r="A980" t="str">
            <v>TFR 463 24</v>
          </cell>
          <cell r="B980" t="str">
            <v>Not available</v>
          </cell>
          <cell r="C980">
            <v>1.5516725659305051</v>
          </cell>
        </row>
        <row r="981">
          <cell r="A981" t="str">
            <v>TFR 463 25</v>
          </cell>
          <cell r="B981" t="str">
            <v>Not available</v>
          </cell>
          <cell r="C981">
            <v>0.88426641407846862</v>
          </cell>
        </row>
        <row r="982">
          <cell r="A982" t="str">
            <v>TSR 304 0302/10M</v>
          </cell>
          <cell r="B982">
            <v>0</v>
          </cell>
          <cell r="C982">
            <v>9.7683312087790277</v>
          </cell>
        </row>
        <row r="983">
          <cell r="A983" t="str">
            <v xml:space="preserve">TSR 304 0302/25M  </v>
          </cell>
          <cell r="B983">
            <v>0</v>
          </cell>
          <cell r="C983">
            <v>93</v>
          </cell>
        </row>
        <row r="984">
          <cell r="A984" t="str">
            <v>TSR 391 2008/020</v>
          </cell>
          <cell r="B984" t="str">
            <v>Not available</v>
          </cell>
          <cell r="C984">
            <v>39.674999999999997</v>
          </cell>
        </row>
        <row r="985">
          <cell r="A985" t="str">
            <v xml:space="preserve">TSR 432 03/1500 R1B      </v>
          </cell>
          <cell r="B985" t="str">
            <v>not available</v>
          </cell>
          <cell r="C985">
            <v>69.170945710155053</v>
          </cell>
        </row>
        <row r="986">
          <cell r="A986" t="str">
            <v xml:space="preserve">TSR 432 09/75M R1A      </v>
          </cell>
          <cell r="B986" t="str">
            <v>not available</v>
          </cell>
          <cell r="C986">
            <v>211.99960117652927</v>
          </cell>
        </row>
        <row r="987">
          <cell r="A987" t="str">
            <v xml:space="preserve">TSR 432 10/75M R1A      </v>
          </cell>
          <cell r="B987" t="str">
            <v>not available</v>
          </cell>
          <cell r="C987">
            <v>70.666533725509737</v>
          </cell>
        </row>
        <row r="988">
          <cell r="A988" t="str">
            <v>TSR 432 12/0</v>
          </cell>
        </row>
        <row r="989">
          <cell r="A989" t="str">
            <v xml:space="preserve">TSR 432 12/1500 R1A      </v>
          </cell>
          <cell r="B989" t="str">
            <v>not available</v>
          </cell>
          <cell r="C989">
            <v>35.707163866593547</v>
          </cell>
        </row>
        <row r="990">
          <cell r="A990" t="str">
            <v xml:space="preserve">TSR 432 12/15M  </v>
          </cell>
          <cell r="B990">
            <v>0</v>
          </cell>
          <cell r="C990">
            <v>62.143213434572971</v>
          </cell>
        </row>
        <row r="991">
          <cell r="A991" t="str">
            <v>TSR 482 0213/30M</v>
          </cell>
          <cell r="B991">
            <v>0</v>
          </cell>
          <cell r="C991">
            <v>77.689408634927673</v>
          </cell>
        </row>
        <row r="992">
          <cell r="A992" t="str">
            <v xml:space="preserve">TSR 482 0224/15M R1C      </v>
          </cell>
          <cell r="B992" t="str">
            <v>not available</v>
          </cell>
          <cell r="C992">
            <v>35.146318360835537</v>
          </cell>
        </row>
        <row r="993">
          <cell r="A993" t="str">
            <v xml:space="preserve">TSR 482 0224/75M R1C      </v>
          </cell>
          <cell r="B993" t="str">
            <v>not available</v>
          </cell>
          <cell r="C993">
            <v>107.30844010169999</v>
          </cell>
        </row>
        <row r="994">
          <cell r="A994" t="str">
            <v>TSR 484 05/15M</v>
          </cell>
        </row>
        <row r="995">
          <cell r="A995" t="str">
            <v xml:space="preserve">TSR 49 1355/30M  </v>
          </cell>
          <cell r="B995">
            <v>0</v>
          </cell>
          <cell r="C995">
            <v>94</v>
          </cell>
        </row>
        <row r="996">
          <cell r="A996" t="str">
            <v xml:space="preserve">TSR 490 0909/1 R1C      </v>
          </cell>
          <cell r="B996" t="str">
            <v>not available</v>
          </cell>
          <cell r="C996">
            <v>26.920584276384666</v>
          </cell>
        </row>
        <row r="997">
          <cell r="A997" t="str">
            <v>TSR 491 0211/15000</v>
          </cell>
          <cell r="B997">
            <v>0</v>
          </cell>
          <cell r="C997">
            <v>38.86756636922906</v>
          </cell>
        </row>
        <row r="998">
          <cell r="A998" t="str">
            <v>TSR 491 0225/1500</v>
          </cell>
          <cell r="B998">
            <v>0</v>
          </cell>
          <cell r="C998">
            <v>26.804676205194674</v>
          </cell>
        </row>
        <row r="999">
          <cell r="A999" t="str">
            <v>TSR 491 0225/8000</v>
          </cell>
          <cell r="B999">
            <v>0</v>
          </cell>
          <cell r="C999">
            <v>27.802333314858949</v>
          </cell>
        </row>
        <row r="1000">
          <cell r="A1000" t="str">
            <v xml:space="preserve">TSR 491 0238/15M  </v>
          </cell>
          <cell r="B1000">
            <v>0</v>
          </cell>
          <cell r="C1000">
            <v>40.36191320733802</v>
          </cell>
        </row>
        <row r="1001">
          <cell r="A1001" t="str">
            <v>TSR 491 0238/60M R1B</v>
          </cell>
          <cell r="B1001">
            <v>0</v>
          </cell>
          <cell r="C1001">
            <v>10.32949066119825</v>
          </cell>
        </row>
        <row r="1002">
          <cell r="A1002" t="str">
            <v>TSR 491 0240/2450</v>
          </cell>
          <cell r="B1002">
            <v>0</v>
          </cell>
          <cell r="C1002">
            <v>27.434210526315791</v>
          </cell>
        </row>
        <row r="1003">
          <cell r="A1003" t="str">
            <v xml:space="preserve">TSR 491 0268/80M  </v>
          </cell>
          <cell r="B1003">
            <v>0</v>
          </cell>
          <cell r="C1003">
            <v>106.4124591254226</v>
          </cell>
        </row>
        <row r="1004">
          <cell r="A1004" t="str">
            <v xml:space="preserve">TSR 491 0283/30M  </v>
          </cell>
          <cell r="B1004">
            <v>0</v>
          </cell>
          <cell r="C1004">
            <v>67.54697112453583</v>
          </cell>
        </row>
        <row r="1005">
          <cell r="A1005" t="str">
            <v>TSR 491 0289/30M</v>
          </cell>
          <cell r="B1005">
            <v>0</v>
          </cell>
          <cell r="C1005">
            <v>70.46052631578948</v>
          </cell>
        </row>
        <row r="1006">
          <cell r="A1006" t="str">
            <v>TSR 491 0289/50M</v>
          </cell>
          <cell r="B1006">
            <v>0</v>
          </cell>
          <cell r="C1006">
            <v>90.440198414897736</v>
          </cell>
        </row>
        <row r="1007">
          <cell r="A1007" t="str">
            <v xml:space="preserve">TSR 491 318/15M  </v>
          </cell>
          <cell r="B1007">
            <v>0</v>
          </cell>
          <cell r="C1007">
            <v>41.77520368009754</v>
          </cell>
        </row>
        <row r="1008">
          <cell r="A1008" t="str">
            <v>TSR 495 0210/12M</v>
          </cell>
          <cell r="B1008">
            <v>0</v>
          </cell>
          <cell r="C1008">
            <v>47.727650612425869</v>
          </cell>
        </row>
        <row r="1009">
          <cell r="A1009" t="str">
            <v xml:space="preserve">TSR 495 0210/1500 R1A      </v>
          </cell>
          <cell r="B1009" t="str">
            <v>not available</v>
          </cell>
          <cell r="C1009">
            <v>43.865596490353454</v>
          </cell>
        </row>
        <row r="1010">
          <cell r="A1010" t="str">
            <v xml:space="preserve">TSR 495 0252/2000 R1B      </v>
          </cell>
          <cell r="B1010" t="str">
            <v>not available</v>
          </cell>
          <cell r="C1010">
            <v>24.490253751433272</v>
          </cell>
        </row>
        <row r="1011">
          <cell r="A1011" t="str">
            <v xml:space="preserve">TSR 495 07/400 R1A      </v>
          </cell>
          <cell r="B1011" t="str">
            <v>not available</v>
          </cell>
          <cell r="C1011">
            <v>69.918739717832395</v>
          </cell>
        </row>
        <row r="1012">
          <cell r="A1012" t="str">
            <v xml:space="preserve">TSR 899 34/10M  </v>
          </cell>
          <cell r="B1012">
            <v>0</v>
          </cell>
          <cell r="C1012">
            <v>78.448013079864765</v>
          </cell>
        </row>
        <row r="1013">
          <cell r="A1013" t="str">
            <v xml:space="preserve">TSR 899 82/50M R1A      </v>
          </cell>
          <cell r="B1013" t="str">
            <v>not available</v>
          </cell>
          <cell r="C1013">
            <v>86.041178523356095</v>
          </cell>
        </row>
        <row r="1014">
          <cell r="A1014" t="str">
            <v xml:space="preserve">TSR 909 057/1500 R1A      </v>
          </cell>
          <cell r="B1014" t="str">
            <v>not available</v>
          </cell>
          <cell r="C1014">
            <v>33.089884839722814</v>
          </cell>
        </row>
        <row r="1015">
          <cell r="A1015" t="str">
            <v>TSR 951 101/01</v>
          </cell>
          <cell r="B1015">
            <v>32.33</v>
          </cell>
          <cell r="C1015">
            <v>32.155142330126125</v>
          </cell>
        </row>
        <row r="1016">
          <cell r="A1016" t="str">
            <v>TSR 951 101/02</v>
          </cell>
          <cell r="B1016">
            <v>33.340000000000003</v>
          </cell>
          <cell r="C1016">
            <v>33.83767884740017</v>
          </cell>
        </row>
        <row r="1017">
          <cell r="A1017" t="str">
            <v>TSR 951 101/03</v>
          </cell>
          <cell r="B1017">
            <v>35.119999999999997</v>
          </cell>
          <cell r="C1017">
            <v>37.015803380028913</v>
          </cell>
        </row>
        <row r="1018">
          <cell r="A1018" t="str">
            <v>TSR 951 69/3</v>
          </cell>
          <cell r="B1018">
            <v>44.67</v>
          </cell>
          <cell r="C1018">
            <v>41.128670422254352</v>
          </cell>
        </row>
        <row r="1019">
          <cell r="A1019" t="str">
            <v>TSR 951 70/2</v>
          </cell>
          <cell r="B1019">
            <v>0</v>
          </cell>
          <cell r="C1019">
            <v>43.421052631578952</v>
          </cell>
        </row>
        <row r="1020">
          <cell r="A1020" t="str">
            <v>TSR 951 70/3</v>
          </cell>
          <cell r="B1020">
            <v>0</v>
          </cell>
          <cell r="C1020">
            <v>48.15789473684211</v>
          </cell>
        </row>
        <row r="1021">
          <cell r="A1021" t="str">
            <v>TSR 951 75/60000</v>
          </cell>
          <cell r="B1021">
            <v>0</v>
          </cell>
          <cell r="C1021">
            <v>377.3026315789474</v>
          </cell>
        </row>
        <row r="1022">
          <cell r="A1022" t="str">
            <v>TSR 951 77/60000</v>
          </cell>
          <cell r="B1022">
            <v>0</v>
          </cell>
          <cell r="C1022">
            <v>1449.246245081195</v>
          </cell>
        </row>
        <row r="1023">
          <cell r="A1023" t="str">
            <v>TSR 951 77/80000</v>
          </cell>
          <cell r="B1023">
            <v>0</v>
          </cell>
          <cell r="C1023">
            <v>173.68421052631581</v>
          </cell>
        </row>
        <row r="1024">
          <cell r="A1024" t="str">
            <v>TZC 500 32</v>
          </cell>
          <cell r="B1024">
            <v>1.89</v>
          </cell>
          <cell r="C1024">
            <v>1.3740714891071339</v>
          </cell>
        </row>
        <row r="1025">
          <cell r="A1025" t="str">
            <v>TZC 500 32/500</v>
          </cell>
          <cell r="B1025" t="str">
            <v>Not available</v>
          </cell>
          <cell r="C1025">
            <v>685.35320803629293</v>
          </cell>
        </row>
        <row r="1026">
          <cell r="A1026" t="str">
            <v>TZC 500 80</v>
          </cell>
          <cell r="B1026">
            <v>0</v>
          </cell>
          <cell r="C1026">
            <v>3.948899850357479</v>
          </cell>
        </row>
        <row r="1027">
          <cell r="A1027" t="str">
            <v>TZC 501 22</v>
          </cell>
          <cell r="B1027" t="str">
            <v>Not available</v>
          </cell>
          <cell r="C1027">
            <v>4.9025375143327183</v>
          </cell>
        </row>
        <row r="1028">
          <cell r="A1028" t="str">
            <v>TZC 501 22</v>
          </cell>
          <cell r="B1028">
            <v>0</v>
          </cell>
          <cell r="C1028">
            <v>6.4429418611095723</v>
          </cell>
        </row>
        <row r="1029">
          <cell r="A1029" t="str">
            <v>TZC 501 26</v>
          </cell>
          <cell r="B1029">
            <v>2.67</v>
          </cell>
          <cell r="C1029">
            <v>3.925918540306097</v>
          </cell>
        </row>
        <row r="1030">
          <cell r="A1030" t="str">
            <v>TZC 501 27</v>
          </cell>
          <cell r="B1030" t="str">
            <v>Not available</v>
          </cell>
          <cell r="C1030">
            <v>12.189042325140834</v>
          </cell>
        </row>
        <row r="1031">
          <cell r="A1031" t="str">
            <v>TZC 501 28</v>
          </cell>
          <cell r="B1031">
            <v>0</v>
          </cell>
          <cell r="C1031">
            <v>19.328825583328715</v>
          </cell>
        </row>
        <row r="1032">
          <cell r="A1032" t="str">
            <v>TZC 501 47</v>
          </cell>
          <cell r="B1032">
            <v>0</v>
          </cell>
          <cell r="C1032">
            <v>8.1056365349442991</v>
          </cell>
        </row>
        <row r="1033">
          <cell r="A1033" t="str">
            <v>TZC 750 24</v>
          </cell>
          <cell r="B1033">
            <v>982.8</v>
          </cell>
          <cell r="C1033">
            <v>70.724999999999994</v>
          </cell>
        </row>
        <row r="1034">
          <cell r="A1034" t="str">
            <v>UFE 111 27/1</v>
          </cell>
          <cell r="B1034">
            <v>0</v>
          </cell>
          <cell r="C1034">
            <v>776.47500000000002</v>
          </cell>
        </row>
        <row r="1035">
          <cell r="A1035" t="str">
            <v>UFE 111 29/1</v>
          </cell>
          <cell r="B1035">
            <v>1124.5</v>
          </cell>
          <cell r="C1035">
            <v>1128.1475623134424</v>
          </cell>
        </row>
        <row r="1036">
          <cell r="A1036" t="str">
            <v>UKL 401 02/80</v>
          </cell>
          <cell r="B1036" t="str">
            <v>Not available</v>
          </cell>
          <cell r="C1036">
            <v>2785.5</v>
          </cell>
        </row>
        <row r="1037">
          <cell r="A1037" t="str">
            <v>UKL 401 02/81</v>
          </cell>
          <cell r="B1037" t="str">
            <v>Not available</v>
          </cell>
          <cell r="C1037">
            <v>2785.5</v>
          </cell>
        </row>
        <row r="1038">
          <cell r="A1038" t="str">
            <v>UKL 401 02/82HP</v>
          </cell>
        </row>
        <row r="1039">
          <cell r="A1039" t="str">
            <v>UKL 401 02/83</v>
          </cell>
          <cell r="B1039" t="str">
            <v>Not available</v>
          </cell>
          <cell r="C1039">
            <v>2785.5</v>
          </cell>
        </row>
        <row r="1040">
          <cell r="A1040" t="str">
            <v>UKL 401 02/83HP</v>
          </cell>
        </row>
        <row r="1041">
          <cell r="A1041" t="str">
            <v>UKL 401 02/84HP</v>
          </cell>
        </row>
        <row r="1042">
          <cell r="A1042" t="str">
            <v>UKL 401 02/85</v>
          </cell>
          <cell r="B1042" t="str">
            <v>Not available</v>
          </cell>
          <cell r="C1042">
            <v>2785.5</v>
          </cell>
        </row>
        <row r="1043">
          <cell r="A1043" t="str">
            <v>UKL 401 02/86</v>
          </cell>
          <cell r="B1043" t="str">
            <v>Not available</v>
          </cell>
          <cell r="C1043">
            <v>2785.5</v>
          </cell>
        </row>
        <row r="1044">
          <cell r="A1044" t="str">
            <v>UKL 401 02/87</v>
          </cell>
          <cell r="B1044" t="str">
            <v>Not available</v>
          </cell>
          <cell r="C1044">
            <v>2785.5</v>
          </cell>
        </row>
        <row r="1045">
          <cell r="A1045" t="str">
            <v>UKL 401 02/87HP</v>
          </cell>
        </row>
        <row r="1046">
          <cell r="A1046" t="str">
            <v>UKL 401 02/88</v>
          </cell>
          <cell r="B1046" t="str">
            <v>Not available</v>
          </cell>
          <cell r="C1046">
            <v>2785.5</v>
          </cell>
        </row>
        <row r="1047">
          <cell r="A1047" t="str">
            <v>UKL 401 02/88HP</v>
          </cell>
        </row>
        <row r="1048">
          <cell r="A1048" t="str">
            <v>UKL 401 02/89HP</v>
          </cell>
        </row>
        <row r="1049">
          <cell r="A1049" t="str">
            <v>UKL 401 02/CD</v>
          </cell>
          <cell r="B1049" t="str">
            <v>Not available</v>
          </cell>
          <cell r="C1049">
            <v>2668.5</v>
          </cell>
        </row>
        <row r="1050">
          <cell r="A1050" t="str">
            <v>UKL 401 05/31</v>
          </cell>
          <cell r="B1050" t="str">
            <v>Not available</v>
          </cell>
          <cell r="C1050">
            <v>2796</v>
          </cell>
        </row>
        <row r="1051">
          <cell r="A1051" t="str">
            <v>UKL 401 05/31HP</v>
          </cell>
          <cell r="B1051" t="str">
            <v>Not available</v>
          </cell>
          <cell r="C1051">
            <v>2871</v>
          </cell>
        </row>
        <row r="1052">
          <cell r="A1052" t="str">
            <v>UKL 401 05/33</v>
          </cell>
          <cell r="B1052" t="str">
            <v>Not available</v>
          </cell>
          <cell r="C1052">
            <v>2796</v>
          </cell>
        </row>
        <row r="1053">
          <cell r="A1053" t="str">
            <v>UKL 401 05/33HP</v>
          </cell>
          <cell r="B1053" t="str">
            <v>Not available</v>
          </cell>
          <cell r="C1053">
            <v>2871</v>
          </cell>
        </row>
        <row r="1054">
          <cell r="A1054" t="str">
            <v>UKL 401 05/35</v>
          </cell>
          <cell r="B1054" t="str">
            <v>Not available</v>
          </cell>
          <cell r="C1054">
            <v>2796</v>
          </cell>
        </row>
        <row r="1055">
          <cell r="A1055" t="str">
            <v>UKL 401 05/35HP</v>
          </cell>
          <cell r="B1055" t="str">
            <v>Not available</v>
          </cell>
          <cell r="C1055">
            <v>2871</v>
          </cell>
        </row>
        <row r="1056">
          <cell r="A1056" t="str">
            <v>UKL 401 05/37</v>
          </cell>
          <cell r="B1056" t="str">
            <v>Not available</v>
          </cell>
          <cell r="C1056">
            <v>2796</v>
          </cell>
        </row>
        <row r="1057">
          <cell r="A1057" t="str">
            <v>UKL 401 05/37HP</v>
          </cell>
          <cell r="B1057" t="str">
            <v>Not available</v>
          </cell>
          <cell r="C1057">
            <v>2871</v>
          </cell>
        </row>
        <row r="1058">
          <cell r="A1058" t="str">
            <v>UKL 401 05/41</v>
          </cell>
          <cell r="B1058" t="str">
            <v>Not available</v>
          </cell>
          <cell r="C1058">
            <v>2796</v>
          </cell>
        </row>
        <row r="1059">
          <cell r="A1059" t="str">
            <v>UKL 401 05/41HP</v>
          </cell>
          <cell r="B1059" t="str">
            <v>Not available</v>
          </cell>
          <cell r="C1059">
            <v>2327.0250000000001</v>
          </cell>
        </row>
        <row r="1060">
          <cell r="A1060" t="str">
            <v>UKL 401 05/42HP</v>
          </cell>
          <cell r="B1060" t="str">
            <v>Not available</v>
          </cell>
          <cell r="C1060">
            <v>2327.0250000000001</v>
          </cell>
        </row>
        <row r="1061">
          <cell r="A1061" t="str">
            <v>UKL 401 05/43HP</v>
          </cell>
          <cell r="B1061" t="str">
            <v>Not available</v>
          </cell>
          <cell r="C1061">
            <v>2327.0250000000001</v>
          </cell>
        </row>
        <row r="1062">
          <cell r="A1062" t="str">
            <v>UKL 401 05/44</v>
          </cell>
          <cell r="B1062" t="str">
            <v>Not available</v>
          </cell>
          <cell r="C1062">
            <v>2796</v>
          </cell>
        </row>
        <row r="1063">
          <cell r="A1063" t="str">
            <v>UKL 401 05/44HP</v>
          </cell>
          <cell r="B1063" t="str">
            <v>Not available</v>
          </cell>
          <cell r="C1063">
            <v>2327.0250000000001</v>
          </cell>
        </row>
        <row r="1064">
          <cell r="A1064" t="str">
            <v>UKL 401 05/45</v>
          </cell>
          <cell r="B1064" t="str">
            <v>Not available</v>
          </cell>
          <cell r="C1064">
            <v>2796</v>
          </cell>
        </row>
        <row r="1065">
          <cell r="A1065" t="str">
            <v>UKL 401 05/45HP</v>
          </cell>
          <cell r="B1065" t="str">
            <v>Not available</v>
          </cell>
          <cell r="C1065">
            <v>2327.0250000000001</v>
          </cell>
        </row>
        <row r="1066">
          <cell r="A1066" t="str">
            <v>UKL 401 05/46HP</v>
          </cell>
          <cell r="B1066" t="str">
            <v>Not available</v>
          </cell>
          <cell r="C1066">
            <v>2327.0250000000001</v>
          </cell>
        </row>
        <row r="1067">
          <cell r="A1067" t="str">
            <v>UKL 401 05/47HP</v>
          </cell>
          <cell r="B1067" t="str">
            <v>Not available</v>
          </cell>
          <cell r="C1067">
            <v>2327.0250000000001</v>
          </cell>
        </row>
        <row r="1068">
          <cell r="A1068" t="str">
            <v>UKL 401 05/48</v>
          </cell>
          <cell r="B1068" t="str">
            <v>Not available</v>
          </cell>
          <cell r="C1068">
            <v>2796</v>
          </cell>
        </row>
        <row r="1069">
          <cell r="A1069" t="str">
            <v>UKL 401 05/48HP</v>
          </cell>
          <cell r="B1069" t="str">
            <v>Not available</v>
          </cell>
          <cell r="C1069">
            <v>2327.0250000000001</v>
          </cell>
        </row>
        <row r="1070">
          <cell r="A1070" t="str">
            <v>UKL 401 06/80HP</v>
          </cell>
          <cell r="B1070" t="str">
            <v>Not available</v>
          </cell>
          <cell r="C1070">
            <v>2890.5</v>
          </cell>
        </row>
        <row r="1071">
          <cell r="A1071" t="str">
            <v>UKL 401 06/81HP</v>
          </cell>
          <cell r="B1071" t="str">
            <v>Not available</v>
          </cell>
          <cell r="C1071">
            <v>2890.5</v>
          </cell>
        </row>
        <row r="1072">
          <cell r="A1072" t="str">
            <v>UKL 401 06/83HP</v>
          </cell>
          <cell r="B1072" t="str">
            <v>Not available</v>
          </cell>
          <cell r="C1072">
            <v>2890.5</v>
          </cell>
        </row>
        <row r="1073">
          <cell r="A1073" t="str">
            <v>UKL 401 06/85HP</v>
          </cell>
          <cell r="B1073" t="str">
            <v>Not available</v>
          </cell>
          <cell r="C1073">
            <v>2890.5</v>
          </cell>
        </row>
        <row r="1074">
          <cell r="A1074" t="str">
            <v>UKL 401 06/86</v>
          </cell>
          <cell r="B1074" t="str">
            <v>Not available</v>
          </cell>
          <cell r="C1074">
            <v>2613.375</v>
          </cell>
        </row>
        <row r="1075">
          <cell r="A1075" t="str">
            <v>UKL 401 06/86HP</v>
          </cell>
          <cell r="B1075" t="str">
            <v>Not available</v>
          </cell>
          <cell r="C1075">
            <v>2890.5</v>
          </cell>
        </row>
        <row r="1076">
          <cell r="A1076" t="str">
            <v>UKL 401 06/88HP</v>
          </cell>
          <cell r="B1076" t="str">
            <v>Not available</v>
          </cell>
          <cell r="C1076">
            <v>2890.5</v>
          </cell>
        </row>
        <row r="1077">
          <cell r="A1077" t="str">
            <v>UKL 401 09/11HP</v>
          </cell>
          <cell r="B1077" t="str">
            <v>Not available</v>
          </cell>
          <cell r="C1077">
            <v>2715</v>
          </cell>
        </row>
        <row r="1078">
          <cell r="A1078" t="str">
            <v>UKL 401 09/15HP</v>
          </cell>
          <cell r="B1078" t="str">
            <v>Not available</v>
          </cell>
          <cell r="C1078">
            <v>2715</v>
          </cell>
        </row>
        <row r="1079">
          <cell r="A1079" t="str">
            <v>UKL 401 11/56</v>
          </cell>
          <cell r="B1079" t="str">
            <v>Not available</v>
          </cell>
          <cell r="C1079">
            <v>3030</v>
          </cell>
        </row>
        <row r="1080">
          <cell r="A1080" t="str">
            <v>UKL 401 11/57HP</v>
          </cell>
          <cell r="B1080" t="str">
            <v>Not available</v>
          </cell>
          <cell r="C1080">
            <v>3030</v>
          </cell>
        </row>
        <row r="1081">
          <cell r="A1081" t="str">
            <v>UKL 401 11/58</v>
          </cell>
          <cell r="B1081" t="str">
            <v>Not available</v>
          </cell>
          <cell r="C1081">
            <v>3030</v>
          </cell>
        </row>
        <row r="1082">
          <cell r="A1082" t="str">
            <v>UKL 401 11/59HP</v>
          </cell>
          <cell r="B1082" t="str">
            <v>Not available</v>
          </cell>
          <cell r="C1082">
            <v>3030</v>
          </cell>
        </row>
        <row r="1083">
          <cell r="A1083" t="str">
            <v>UKL 401 12/85</v>
          </cell>
          <cell r="B1083" t="str">
            <v>Not available</v>
          </cell>
        </row>
        <row r="1084">
          <cell r="A1084" t="str">
            <v>UKL 401 14/11HP</v>
          </cell>
          <cell r="B1084" t="str">
            <v>Not available</v>
          </cell>
          <cell r="C1084">
            <v>2421.9</v>
          </cell>
        </row>
        <row r="1085">
          <cell r="A1085" t="str">
            <v>UKL 401 14/13HP</v>
          </cell>
          <cell r="B1085" t="str">
            <v>Not available</v>
          </cell>
          <cell r="C1085">
            <v>2421.9</v>
          </cell>
        </row>
        <row r="1086">
          <cell r="A1086" t="str">
            <v>UKL 401 14/15HP</v>
          </cell>
          <cell r="B1086" t="str">
            <v>Not available</v>
          </cell>
          <cell r="C1086">
            <v>2421.9</v>
          </cell>
        </row>
        <row r="1087">
          <cell r="A1087" t="str">
            <v>UKL 401 14/17HP</v>
          </cell>
          <cell r="B1087" t="str">
            <v>Not available</v>
          </cell>
          <cell r="C1087">
            <v>2421.9</v>
          </cell>
        </row>
        <row r="1088">
          <cell r="A1088" t="str">
            <v>UKL 401 18/21HP</v>
          </cell>
          <cell r="B1088" t="str">
            <v>Not available</v>
          </cell>
          <cell r="C1088">
            <v>2202</v>
          </cell>
        </row>
        <row r="1089">
          <cell r="A1089" t="str">
            <v>UKL 401 18/25HP</v>
          </cell>
          <cell r="B1089" t="str">
            <v>Not available</v>
          </cell>
          <cell r="C1089">
            <v>2202</v>
          </cell>
        </row>
        <row r="1090">
          <cell r="A1090" t="str">
            <v>UKL 401 22/56</v>
          </cell>
          <cell r="B1090" t="str">
            <v>Not available</v>
          </cell>
        </row>
        <row r="1091">
          <cell r="A1091" t="str">
            <v>UKL 401 22/58</v>
          </cell>
          <cell r="B1091" t="str">
            <v>Not available</v>
          </cell>
        </row>
        <row r="1092">
          <cell r="A1092" t="str">
            <v>UKL 401 XX/XX HP</v>
          </cell>
          <cell r="B1092">
            <v>0</v>
          </cell>
          <cell r="C1092">
            <v>0</v>
          </cell>
        </row>
        <row r="1093">
          <cell r="A1093" t="str">
            <v>UKY 210 15/SC11</v>
          </cell>
          <cell r="B1093" t="str">
            <v>Not available</v>
          </cell>
        </row>
        <row r="1094">
          <cell r="A1094" t="str">
            <v>UKY 210 40/SC11D</v>
          </cell>
          <cell r="B1094" t="str">
            <v>Not available</v>
          </cell>
          <cell r="C1094">
            <v>1153.6592053442346</v>
          </cell>
        </row>
        <row r="1095">
          <cell r="A1095" t="str">
            <v>UKY 210 50/SC11</v>
          </cell>
          <cell r="B1095">
            <v>0</v>
          </cell>
          <cell r="C1095">
            <v>2108.4052046462934</v>
          </cell>
        </row>
        <row r="1096">
          <cell r="A1096" t="str">
            <v>UKY 210 76/SC11</v>
          </cell>
          <cell r="B1096" t="str">
            <v>not available</v>
          </cell>
          <cell r="C1096">
            <v>329.77715738571214</v>
          </cell>
        </row>
        <row r="1097">
          <cell r="A1097" t="str">
            <v>UKY 210 76/SC11</v>
          </cell>
          <cell r="B1097">
            <v>0</v>
          </cell>
          <cell r="C1097">
            <v>427.52036800975452</v>
          </cell>
        </row>
        <row r="1098">
          <cell r="A1098" t="str">
            <v>UKY 210 95/SC11D</v>
          </cell>
          <cell r="B1098">
            <v>1086</v>
          </cell>
          <cell r="C1098">
            <v>778.82745899596193</v>
          </cell>
        </row>
        <row r="1099">
          <cell r="A1099" t="str">
            <v>UMF 101 15/1</v>
          </cell>
          <cell r="B1099">
            <v>0</v>
          </cell>
          <cell r="C1099">
            <v>31.701352325001388</v>
          </cell>
        </row>
        <row r="1100">
          <cell r="A1100" t="str">
            <v>UMF 101 15/2</v>
          </cell>
          <cell r="B1100">
            <v>0</v>
          </cell>
          <cell r="C1100">
            <v>30.583190156847529</v>
          </cell>
        </row>
        <row r="1101">
          <cell r="A1101" t="str">
            <v xml:space="preserve">UMF 101 27/10  </v>
          </cell>
          <cell r="B1101">
            <v>0</v>
          </cell>
          <cell r="C1101">
            <v>14.756415230283213</v>
          </cell>
        </row>
        <row r="1102">
          <cell r="A1102" t="str">
            <v>UPA 101 005/1</v>
          </cell>
          <cell r="B1102" t="str">
            <v>Not available</v>
          </cell>
          <cell r="C1102">
            <v>177.78802532529039</v>
          </cell>
        </row>
        <row r="1103">
          <cell r="A1103" t="str">
            <v>UPA 101 010/1</v>
          </cell>
          <cell r="B1103" t="str">
            <v>Not available</v>
          </cell>
          <cell r="C1103">
            <v>177.78802532529039</v>
          </cell>
        </row>
        <row r="1104">
          <cell r="A1104" t="str">
            <v>UPA 101 013/1</v>
          </cell>
          <cell r="B1104">
            <v>494</v>
          </cell>
          <cell r="C1104">
            <v>240.60272197018793</v>
          </cell>
        </row>
        <row r="1105">
          <cell r="A1105" t="str">
            <v>UPA 101 015/1</v>
          </cell>
          <cell r="B1105">
            <v>436</v>
          </cell>
          <cell r="C1105">
            <v>177.78802532529039</v>
          </cell>
        </row>
        <row r="1106">
          <cell r="A1106" t="str">
            <v>UPA 101 07/1</v>
          </cell>
          <cell r="B1106">
            <v>0</v>
          </cell>
          <cell r="C1106">
            <v>139.5</v>
          </cell>
        </row>
        <row r="1107">
          <cell r="A1107" t="str">
            <v>ZFE 301 02/204</v>
          </cell>
          <cell r="B1107">
            <v>0</v>
          </cell>
          <cell r="C1107">
            <v>582.90126364795219</v>
          </cell>
        </row>
        <row r="1108">
          <cell r="A1108" t="str">
            <v>ZYA 402 02/1</v>
          </cell>
          <cell r="B1108">
            <v>77.180000000000007</v>
          </cell>
          <cell r="C1108">
            <v>140.77222194526149</v>
          </cell>
        </row>
        <row r="1109">
          <cell r="A1109" t="str">
            <v>ZYA 402 04/1</v>
          </cell>
          <cell r="B1109">
            <v>25.52</v>
          </cell>
          <cell r="C1109">
            <v>43.372052445286407</v>
          </cell>
        </row>
        <row r="1110">
          <cell r="A1110" t="str">
            <v>ZYA 402 05/1</v>
          </cell>
          <cell r="B1110" t="str">
            <v>Not available</v>
          </cell>
          <cell r="C1110">
            <v>93.9229273642753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Name"/>
      <sheetName val="2T-4T"/>
      <sheetName val="_x0000__x0000__x0000__x0000__x0000__x0000_"/>
      <sheetName val="Comp"/>
      <sheetName val="95-96-97"/>
      <sheetName val="Graph 98"/>
      <sheetName val="Tabel 97"/>
      <sheetName val="Tabel 98"/>
      <sheetName val="MA"/>
      <sheetName val="MA 1-7"/>
      <sheetName val="MA 1-8"/>
      <sheetName val="MA 1-9"/>
      <sheetName val="??????"/>
      <sheetName val="monthly"/>
      <sheetName val="usd"/>
      <sheetName val="idr"/>
      <sheetName val="p-table"/>
      <sheetName val="p-table data"/>
      <sheetName val="ytd per ccy"/>
      <sheetName val="budget-usd"/>
      <sheetName val="budget-idr"/>
      <sheetName val="idr basis"/>
      <sheetName val="usd basis"/>
      <sheetName val="inv.budget '99"/>
      <sheetName val="support"/>
      <sheetName val="USIAPIUTANG"/>
      <sheetName val="JADI"/>
      <sheetName val="APR"/>
      <sheetName val="TP_DATABASE"/>
      <sheetName val="Inventaris-05"/>
      <sheetName val=""/>
      <sheetName val="ASO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>
        <row r="6">
          <cell r="C6" t="str">
            <v>x4</v>
          </cell>
          <cell r="J6">
            <v>99403.821656050961</v>
          </cell>
        </row>
        <row r="7">
          <cell r="C7" t="str">
            <v>x4</v>
          </cell>
          <cell r="J7">
            <v>5624.6024076433114</v>
          </cell>
        </row>
        <row r="8">
          <cell r="C8" t="str">
            <v>m1</v>
          </cell>
          <cell r="J8">
            <v>56797.414012738853</v>
          </cell>
        </row>
        <row r="9">
          <cell r="C9" t="str">
            <v>b2</v>
          </cell>
          <cell r="J9">
            <v>293333.33333333331</v>
          </cell>
        </row>
        <row r="10">
          <cell r="C10" t="str">
            <v>b2</v>
          </cell>
          <cell r="J10">
            <v>20533.333333333332</v>
          </cell>
        </row>
        <row r="11">
          <cell r="C11" t="str">
            <v>x1</v>
          </cell>
          <cell r="J11">
            <v>12792.16677195199</v>
          </cell>
        </row>
        <row r="12">
          <cell r="C12" t="str">
            <v>x1</v>
          </cell>
          <cell r="J12">
            <v>9401.4979362101312</v>
          </cell>
        </row>
        <row r="13">
          <cell r="C13" t="str">
            <v>x1</v>
          </cell>
          <cell r="J13">
            <v>17427.70243902439</v>
          </cell>
        </row>
        <row r="14">
          <cell r="C14" t="str">
            <v>x1</v>
          </cell>
          <cell r="J14">
            <v>768.94355939918069</v>
          </cell>
        </row>
        <row r="15">
          <cell r="C15" t="str">
            <v>x1</v>
          </cell>
          <cell r="J15">
            <v>9542.3580000000002</v>
          </cell>
        </row>
        <row r="16">
          <cell r="C16" t="str">
            <v>x1</v>
          </cell>
          <cell r="J16">
            <v>985</v>
          </cell>
        </row>
        <row r="17">
          <cell r="C17" t="str">
            <v>m23</v>
          </cell>
          <cell r="J17">
            <v>4522.2611464968149</v>
          </cell>
        </row>
        <row r="18">
          <cell r="C18" t="str">
            <v>e1</v>
          </cell>
          <cell r="J18">
            <v>2115</v>
          </cell>
        </row>
        <row r="19">
          <cell r="C19" t="str">
            <v>b2</v>
          </cell>
          <cell r="J19">
            <v>2000</v>
          </cell>
        </row>
        <row r="20">
          <cell r="C20" t="str">
            <v>b2</v>
          </cell>
          <cell r="J20">
            <v>120744.18604651163</v>
          </cell>
        </row>
        <row r="21">
          <cell r="C21" t="str">
            <v>e1</v>
          </cell>
          <cell r="J21">
            <v>85.5</v>
          </cell>
        </row>
        <row r="22">
          <cell r="C22" t="str">
            <v>e1</v>
          </cell>
          <cell r="J22">
            <v>929.2035398230089</v>
          </cell>
        </row>
        <row r="23">
          <cell r="C23" t="str">
            <v>e1</v>
          </cell>
          <cell r="J23">
            <v>6345</v>
          </cell>
        </row>
        <row r="24">
          <cell r="C24" t="str">
            <v>m13</v>
          </cell>
          <cell r="J24">
            <v>48759.83571428572</v>
          </cell>
        </row>
        <row r="25">
          <cell r="C25" t="str">
            <v>m23</v>
          </cell>
          <cell r="J25">
            <v>11111.401528571427</v>
          </cell>
        </row>
        <row r="26">
          <cell r="C26" t="str">
            <v>m23</v>
          </cell>
          <cell r="J26">
            <v>61.016949152542374</v>
          </cell>
        </row>
        <row r="27">
          <cell r="C27" t="str">
            <v>m4</v>
          </cell>
          <cell r="J27">
            <v>9500</v>
          </cell>
        </row>
        <row r="28">
          <cell r="C28" t="str">
            <v>m5</v>
          </cell>
          <cell r="J28">
            <v>2128.2798833819243</v>
          </cell>
        </row>
        <row r="29">
          <cell r="C29" t="str">
            <v>m8</v>
          </cell>
          <cell r="J29">
            <v>42824.595348837203</v>
          </cell>
        </row>
        <row r="30">
          <cell r="C30" t="str">
            <v>x1</v>
          </cell>
          <cell r="J30">
            <v>17871.962831858407</v>
          </cell>
        </row>
        <row r="31">
          <cell r="C31" t="str">
            <v>x2</v>
          </cell>
          <cell r="J31">
            <v>187.83255813953488</v>
          </cell>
        </row>
        <row r="32">
          <cell r="C32" t="str">
            <v>x2</v>
          </cell>
          <cell r="J32">
            <v>259292.85714285713</v>
          </cell>
        </row>
        <row r="33">
          <cell r="C33" t="str">
            <v>x3</v>
          </cell>
          <cell r="J33">
            <v>276588.4745762712</v>
          </cell>
        </row>
        <row r="34">
          <cell r="C34" t="str">
            <v>b2</v>
          </cell>
          <cell r="J34">
            <v>2537.6190476190477</v>
          </cell>
        </row>
        <row r="35">
          <cell r="C35" t="str">
            <v>b2</v>
          </cell>
          <cell r="J35">
            <v>39.814215024741344</v>
          </cell>
        </row>
        <row r="36">
          <cell r="C36" t="str">
            <v>b2</v>
          </cell>
          <cell r="J36">
            <v>2000</v>
          </cell>
        </row>
        <row r="37">
          <cell r="C37" t="str">
            <v>b2</v>
          </cell>
          <cell r="J37">
            <v>8732.0260910052912</v>
          </cell>
        </row>
        <row r="38">
          <cell r="C38" t="str">
            <v>e1</v>
          </cell>
          <cell r="J38">
            <v>1473</v>
          </cell>
        </row>
        <row r="39">
          <cell r="C39" t="str">
            <v>e1</v>
          </cell>
          <cell r="J39">
            <v>351.12359550561797</v>
          </cell>
        </row>
        <row r="40">
          <cell r="C40" t="str">
            <v>e4</v>
          </cell>
          <cell r="J40">
            <v>5950</v>
          </cell>
        </row>
        <row r="41">
          <cell r="C41" t="str">
            <v>e6</v>
          </cell>
          <cell r="J41">
            <v>20614.372469635629</v>
          </cell>
        </row>
        <row r="42">
          <cell r="C42" t="str">
            <v>m13</v>
          </cell>
          <cell r="J42">
            <v>5150.2889690721649</v>
          </cell>
        </row>
        <row r="43">
          <cell r="C43" t="str">
            <v>m23</v>
          </cell>
          <cell r="J43">
            <v>5339.8876404494385</v>
          </cell>
        </row>
        <row r="44">
          <cell r="C44" t="str">
            <v>m5</v>
          </cell>
          <cell r="J44">
            <v>24382.591093117411</v>
          </cell>
        </row>
        <row r="45">
          <cell r="C45" t="str">
            <v>m6</v>
          </cell>
          <cell r="J45">
            <v>12560.728744939272</v>
          </cell>
        </row>
        <row r="46">
          <cell r="C46" t="str">
            <v>m8</v>
          </cell>
          <cell r="J46">
            <v>17438.258426966291</v>
          </cell>
        </row>
        <row r="47">
          <cell r="C47" t="str">
            <v>m8</v>
          </cell>
          <cell r="J47">
            <v>6773.927125506073</v>
          </cell>
        </row>
        <row r="48">
          <cell r="C48" t="str">
            <v>m8</v>
          </cell>
          <cell r="J48">
            <v>38.202247191011239</v>
          </cell>
        </row>
        <row r="49">
          <cell r="C49" t="str">
            <v>m8</v>
          </cell>
          <cell r="J49">
            <v>75.319101123595502</v>
          </cell>
        </row>
        <row r="50">
          <cell r="C50" t="str">
            <v>x2</v>
          </cell>
          <cell r="J50">
            <v>1301.5218735942422</v>
          </cell>
        </row>
        <row r="51">
          <cell r="C51" t="str">
            <v>x3</v>
          </cell>
          <cell r="J51">
            <v>231.65035987404409</v>
          </cell>
        </row>
        <row r="52">
          <cell r="C52" t="str">
            <v>x3</v>
          </cell>
          <cell r="J52">
            <v>6260.6618645973904</v>
          </cell>
        </row>
        <row r="53">
          <cell r="C53" t="str">
            <v>x5</v>
          </cell>
          <cell r="J53">
            <v>1200</v>
          </cell>
        </row>
        <row r="54">
          <cell r="C54" t="str">
            <v>x5</v>
          </cell>
          <cell r="J54">
            <v>449.84255510571302</v>
          </cell>
        </row>
        <row r="55">
          <cell r="C55" t="str">
            <v>x5</v>
          </cell>
          <cell r="J55">
            <v>139.17004048582996</v>
          </cell>
        </row>
        <row r="56">
          <cell r="C56" t="str">
            <v>x6</v>
          </cell>
          <cell r="J56">
            <v>229.09507445589921</v>
          </cell>
        </row>
        <row r="57">
          <cell r="C57" t="str">
            <v>x6</v>
          </cell>
          <cell r="J57">
            <v>3878.3505154639174</v>
          </cell>
        </row>
        <row r="58">
          <cell r="C58" t="str">
            <v>x6</v>
          </cell>
          <cell r="J58">
            <v>25.280898876404496</v>
          </cell>
        </row>
        <row r="59">
          <cell r="C59" t="str">
            <v>x6</v>
          </cell>
          <cell r="J59">
            <v>106.74157303370787</v>
          </cell>
        </row>
        <row r="60">
          <cell r="C60" t="str">
            <v>x6</v>
          </cell>
          <cell r="J60">
            <v>2008.1460674157304</v>
          </cell>
        </row>
        <row r="61">
          <cell r="C61" t="str">
            <v>x6</v>
          </cell>
          <cell r="J61">
            <v>156.61375661375661</v>
          </cell>
        </row>
        <row r="62">
          <cell r="C62" t="str">
            <v>x6</v>
          </cell>
          <cell r="J62">
            <v>428.57142857142861</v>
          </cell>
        </row>
        <row r="63">
          <cell r="C63" t="str">
            <v>x6</v>
          </cell>
          <cell r="J63">
            <v>161.7989417989418</v>
          </cell>
        </row>
        <row r="64">
          <cell r="C64" t="str">
            <v>x6</v>
          </cell>
          <cell r="J64">
            <v>101.21457489878543</v>
          </cell>
        </row>
        <row r="65">
          <cell r="C65" t="str">
            <v>x7</v>
          </cell>
          <cell r="J65">
            <v>7847.5</v>
          </cell>
        </row>
        <row r="66">
          <cell r="C66" t="str">
            <v>x8</v>
          </cell>
          <cell r="J66">
            <v>10551.01214574898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card"/>
      <sheetName val="MASTER"/>
      <sheetName val="DIA"/>
      <sheetName val="MDN"/>
      <sheetName val="PST"/>
      <sheetName val="SBG"/>
      <sheetName val="PDG"/>
      <sheetName val="PKU"/>
      <sheetName val="PLB"/>
      <sheetName val="LPG"/>
      <sheetName val="REKAP"/>
      <sheetName val="LIST"/>
      <sheetName val="Trend 3 column exposure"/>
      <sheetName val="APR"/>
      <sheetName val="monthly"/>
      <sheetName val="X-file"/>
      <sheetName val="Mth by Mth KPI's"/>
    </sheetNames>
    <sheetDataSet>
      <sheetData sheetId="0" refreshError="1"/>
      <sheetData sheetId="1" refreshError="1">
        <row r="5">
          <cell r="AR5" t="str">
            <v>221101</v>
          </cell>
          <cell r="AS5" t="str">
            <v>Office MIX</v>
          </cell>
          <cell r="AT5">
            <v>0</v>
          </cell>
          <cell r="AU5">
            <v>0</v>
          </cell>
          <cell r="AV5" t="str">
            <v>LPG</v>
          </cell>
        </row>
        <row r="6">
          <cell r="AR6" t="str">
            <v>221102</v>
          </cell>
          <cell r="AS6" t="str">
            <v xml:space="preserve">M. Zaini </v>
          </cell>
          <cell r="AT6">
            <v>0</v>
          </cell>
          <cell r="AU6" t="str">
            <v>MIX</v>
          </cell>
          <cell r="AV6" t="str">
            <v>LPG</v>
          </cell>
        </row>
        <row r="7">
          <cell r="AR7" t="str">
            <v>221103</v>
          </cell>
          <cell r="AS7" t="str">
            <v xml:space="preserve">Munandar </v>
          </cell>
          <cell r="AT7">
            <v>0</v>
          </cell>
          <cell r="AU7" t="str">
            <v>MIX</v>
          </cell>
          <cell r="AV7" t="str">
            <v>LPG</v>
          </cell>
        </row>
        <row r="8">
          <cell r="AR8" t="str">
            <v>221105</v>
          </cell>
          <cell r="AS8" t="str">
            <v>Rizal cs ( JT )</v>
          </cell>
          <cell r="AT8">
            <v>0</v>
          </cell>
          <cell r="AU8">
            <v>0</v>
          </cell>
          <cell r="AV8" t="str">
            <v>LPG</v>
          </cell>
        </row>
        <row r="9">
          <cell r="AR9" t="str">
            <v>221106</v>
          </cell>
          <cell r="AS9" t="str">
            <v xml:space="preserve">Bambang SW </v>
          </cell>
          <cell r="AT9">
            <v>0</v>
          </cell>
          <cell r="AU9" t="str">
            <v>MIX</v>
          </cell>
          <cell r="AV9" t="str">
            <v>LPG</v>
          </cell>
        </row>
        <row r="10">
          <cell r="AR10" t="str">
            <v>221107</v>
          </cell>
          <cell r="AS10" t="str">
            <v xml:space="preserve">Rusmanto </v>
          </cell>
          <cell r="AT10">
            <v>0</v>
          </cell>
          <cell r="AU10" t="str">
            <v>SLI</v>
          </cell>
          <cell r="AV10" t="str">
            <v>LPG</v>
          </cell>
        </row>
        <row r="11">
          <cell r="AR11" t="str">
            <v>221108</v>
          </cell>
          <cell r="AS11" t="str">
            <v xml:space="preserve">Dharmawan </v>
          </cell>
          <cell r="AT11">
            <v>0</v>
          </cell>
          <cell r="AU11" t="str">
            <v>OB</v>
          </cell>
          <cell r="AV11" t="str">
            <v>LPG</v>
          </cell>
        </row>
        <row r="12">
          <cell r="AR12" t="str">
            <v>221109</v>
          </cell>
          <cell r="AS12" t="str">
            <v xml:space="preserve">Setia Budi Lamin </v>
          </cell>
          <cell r="AT12">
            <v>0</v>
          </cell>
          <cell r="AU12" t="str">
            <v>SLI</v>
          </cell>
          <cell r="AV12" t="str">
            <v>LPG</v>
          </cell>
        </row>
        <row r="13">
          <cell r="AR13" t="str">
            <v>221110</v>
          </cell>
          <cell r="AS13" t="str">
            <v>Charles Salim</v>
          </cell>
          <cell r="AT13">
            <v>0</v>
          </cell>
          <cell r="AU13" t="str">
            <v>MIX</v>
          </cell>
          <cell r="AV13" t="str">
            <v>LPG</v>
          </cell>
        </row>
        <row r="14">
          <cell r="AR14" t="str">
            <v>221112</v>
          </cell>
          <cell r="AS14" t="str">
            <v xml:space="preserve">Daniel  </v>
          </cell>
          <cell r="AT14">
            <v>0</v>
          </cell>
          <cell r="AU14" t="str">
            <v>OB</v>
          </cell>
          <cell r="AV14" t="str">
            <v>LPG</v>
          </cell>
        </row>
        <row r="15">
          <cell r="AR15" t="str">
            <v>221113</v>
          </cell>
          <cell r="AS15" t="str">
            <v>Herman Fuadi</v>
          </cell>
          <cell r="AT15">
            <v>0</v>
          </cell>
          <cell r="AU15" t="str">
            <v>MJI</v>
          </cell>
          <cell r="AV15" t="str">
            <v>LPG</v>
          </cell>
        </row>
        <row r="16">
          <cell r="AR16" t="str">
            <v>221114</v>
          </cell>
          <cell r="AS16" t="str">
            <v>Andi Sukidi</v>
          </cell>
          <cell r="AT16">
            <v>0</v>
          </cell>
          <cell r="AU16" t="str">
            <v>OB</v>
          </cell>
          <cell r="AV16" t="str">
            <v>LPG</v>
          </cell>
        </row>
        <row r="17">
          <cell r="AR17" t="str">
            <v>221115</v>
          </cell>
          <cell r="AS17" t="str">
            <v>Fikri Riswandi</v>
          </cell>
          <cell r="AT17">
            <v>0</v>
          </cell>
          <cell r="AU17" t="str">
            <v>MIX</v>
          </cell>
          <cell r="AV17" t="str">
            <v>LPG</v>
          </cell>
        </row>
        <row r="18">
          <cell r="AR18" t="str">
            <v>221116</v>
          </cell>
          <cell r="AS18" t="str">
            <v>A. Kistoro</v>
          </cell>
          <cell r="AT18">
            <v>0</v>
          </cell>
          <cell r="AU18" t="str">
            <v>OB</v>
          </cell>
          <cell r="AV18" t="str">
            <v>LPG</v>
          </cell>
        </row>
        <row r="19">
          <cell r="AR19" t="str">
            <v>221118</v>
          </cell>
          <cell r="AS19" t="str">
            <v>M. Tahuid</v>
          </cell>
          <cell r="AT19">
            <v>0</v>
          </cell>
          <cell r="AU19" t="str">
            <v>OB</v>
          </cell>
          <cell r="AV19" t="str">
            <v>LPG</v>
          </cell>
        </row>
        <row r="20">
          <cell r="AR20" t="str">
            <v>221119</v>
          </cell>
          <cell r="AS20" t="str">
            <v xml:space="preserve">Sonyta Chandra </v>
          </cell>
          <cell r="AT20">
            <v>0</v>
          </cell>
          <cell r="AU20" t="str">
            <v>OB</v>
          </cell>
          <cell r="AV20" t="str">
            <v>LPG</v>
          </cell>
        </row>
        <row r="21">
          <cell r="AR21" t="str">
            <v>221120</v>
          </cell>
          <cell r="AS21" t="str">
            <v>Mus Mulyadi</v>
          </cell>
          <cell r="AT21">
            <v>0</v>
          </cell>
          <cell r="AU21" t="str">
            <v>MIX</v>
          </cell>
          <cell r="AV21" t="str">
            <v>LPG</v>
          </cell>
        </row>
        <row r="22">
          <cell r="AR22" t="str">
            <v>221126</v>
          </cell>
          <cell r="AS22" t="str">
            <v>Isfan Arip</v>
          </cell>
          <cell r="AT22">
            <v>0</v>
          </cell>
          <cell r="AU22" t="str">
            <v>MIX</v>
          </cell>
          <cell r="AV22" t="str">
            <v>LPG</v>
          </cell>
        </row>
        <row r="23">
          <cell r="AR23" t="str">
            <v>221127</v>
          </cell>
          <cell r="AS23" t="str">
            <v>M. Nuh</v>
          </cell>
          <cell r="AT23">
            <v>0</v>
          </cell>
          <cell r="AU23" t="str">
            <v>MIX</v>
          </cell>
          <cell r="AV23" t="str">
            <v>LPG</v>
          </cell>
        </row>
        <row r="24">
          <cell r="AR24" t="str">
            <v>221129</v>
          </cell>
          <cell r="AS24" t="str">
            <v>Wahyu</v>
          </cell>
          <cell r="AT24">
            <v>0</v>
          </cell>
          <cell r="AU24" t="str">
            <v>MIX</v>
          </cell>
          <cell r="AV24" t="str">
            <v>LPG</v>
          </cell>
        </row>
        <row r="25">
          <cell r="AR25" t="str">
            <v>221130</v>
          </cell>
          <cell r="AS25" t="str">
            <v>Fajar Suharto</v>
          </cell>
          <cell r="AT25">
            <v>0</v>
          </cell>
          <cell r="AU25">
            <v>0</v>
          </cell>
          <cell r="AV25" t="str">
            <v>LPG</v>
          </cell>
        </row>
        <row r="26">
          <cell r="AR26" t="str">
            <v>221131</v>
          </cell>
          <cell r="AS26" t="str">
            <v>Anang Hermawan</v>
          </cell>
          <cell r="AT26">
            <v>0</v>
          </cell>
          <cell r="AU26">
            <v>0</v>
          </cell>
          <cell r="AV26" t="str">
            <v>LPG</v>
          </cell>
        </row>
        <row r="27">
          <cell r="AR27" t="str">
            <v>221132</v>
          </cell>
          <cell r="AS27" t="str">
            <v xml:space="preserve">Johan </v>
          </cell>
          <cell r="AT27">
            <v>0</v>
          </cell>
          <cell r="AU27" t="str">
            <v>OB</v>
          </cell>
          <cell r="AV27" t="str">
            <v>LPG</v>
          </cell>
        </row>
        <row r="28">
          <cell r="AR28" t="str">
            <v>221133</v>
          </cell>
          <cell r="AS28" t="str">
            <v>Haris</v>
          </cell>
          <cell r="AT28">
            <v>0</v>
          </cell>
          <cell r="AU28">
            <v>0</v>
          </cell>
          <cell r="AV28" t="str">
            <v>LPG</v>
          </cell>
        </row>
        <row r="29">
          <cell r="AR29" t="str">
            <v>221134</v>
          </cell>
          <cell r="AS29" t="str">
            <v>Sujadan</v>
          </cell>
          <cell r="AT29">
            <v>0</v>
          </cell>
          <cell r="AU29">
            <v>0</v>
          </cell>
          <cell r="AV29" t="str">
            <v>LPG</v>
          </cell>
        </row>
        <row r="30">
          <cell r="AR30" t="str">
            <v>221193</v>
          </cell>
          <cell r="AS30" t="str">
            <v>Heldi</v>
          </cell>
          <cell r="AT30">
            <v>0</v>
          </cell>
          <cell r="AU30" t="str">
            <v>SLI</v>
          </cell>
          <cell r="AV30" t="str">
            <v>LPG</v>
          </cell>
        </row>
        <row r="31">
          <cell r="AR31" t="str">
            <v>221195</v>
          </cell>
          <cell r="AS31" t="str">
            <v>Leonardo Coki.W</v>
          </cell>
          <cell r="AT31">
            <v>0</v>
          </cell>
          <cell r="AU31" t="str">
            <v>SLI</v>
          </cell>
          <cell r="AV31" t="str">
            <v>LPG</v>
          </cell>
        </row>
        <row r="32">
          <cell r="AR32" t="str">
            <v>221198</v>
          </cell>
          <cell r="AS32" t="str">
            <v>Office KBI</v>
          </cell>
          <cell r="AT32">
            <v>0</v>
          </cell>
          <cell r="AU32">
            <v>0</v>
          </cell>
          <cell r="AV32" t="str">
            <v>LPG</v>
          </cell>
        </row>
        <row r="33">
          <cell r="AR33" t="str">
            <v>221201</v>
          </cell>
          <cell r="AS33" t="str">
            <v xml:space="preserve">Nasrun </v>
          </cell>
          <cell r="AT33">
            <v>0</v>
          </cell>
          <cell r="AU33" t="str">
            <v>PGI</v>
          </cell>
          <cell r="AV33" t="str">
            <v>LPG</v>
          </cell>
        </row>
        <row r="34">
          <cell r="AR34" t="str">
            <v>221202</v>
          </cell>
          <cell r="AS34" t="str">
            <v xml:space="preserve">Suyadi  </v>
          </cell>
          <cell r="AT34">
            <v>0</v>
          </cell>
          <cell r="AU34" t="str">
            <v>PGI</v>
          </cell>
          <cell r="AV34" t="str">
            <v>LPG</v>
          </cell>
        </row>
        <row r="35">
          <cell r="AR35" t="str">
            <v>221203</v>
          </cell>
          <cell r="AS35" t="str">
            <v xml:space="preserve">M. Nazamudin </v>
          </cell>
          <cell r="AT35">
            <v>0</v>
          </cell>
          <cell r="AU35" t="str">
            <v>PGI</v>
          </cell>
          <cell r="AV35" t="str">
            <v>LPG</v>
          </cell>
        </row>
        <row r="36">
          <cell r="AR36" t="str">
            <v>221204</v>
          </cell>
          <cell r="AS36" t="str">
            <v xml:space="preserve">Nurjiwanto </v>
          </cell>
          <cell r="AT36">
            <v>0</v>
          </cell>
          <cell r="AU36" t="str">
            <v>PGI</v>
          </cell>
          <cell r="AV36" t="str">
            <v>LPG</v>
          </cell>
        </row>
        <row r="37">
          <cell r="AR37" t="str">
            <v>221205</v>
          </cell>
          <cell r="AS37" t="str">
            <v xml:space="preserve">Hari Budiman </v>
          </cell>
          <cell r="AT37">
            <v>0</v>
          </cell>
          <cell r="AU37" t="str">
            <v>PGI</v>
          </cell>
          <cell r="AV37" t="str">
            <v>LPG</v>
          </cell>
        </row>
        <row r="38">
          <cell r="AR38" t="str">
            <v>221206</v>
          </cell>
          <cell r="AS38" t="str">
            <v xml:space="preserve">Suriyat </v>
          </cell>
          <cell r="AT38">
            <v>0</v>
          </cell>
          <cell r="AU38" t="str">
            <v>PGI</v>
          </cell>
          <cell r="AV38" t="str">
            <v>LPG</v>
          </cell>
        </row>
        <row r="39">
          <cell r="AR39" t="str">
            <v>221207</v>
          </cell>
          <cell r="AS39" t="str">
            <v xml:space="preserve">D. Teguh </v>
          </cell>
          <cell r="AT39">
            <v>0</v>
          </cell>
          <cell r="AU39" t="str">
            <v>PGI</v>
          </cell>
          <cell r="AV39" t="str">
            <v>LPG</v>
          </cell>
        </row>
        <row r="40">
          <cell r="AR40" t="str">
            <v>221208</v>
          </cell>
          <cell r="AS40" t="str">
            <v>Darojat ys (MST)</v>
          </cell>
          <cell r="AT40">
            <v>0</v>
          </cell>
          <cell r="AU40">
            <v>0</v>
          </cell>
          <cell r="AV40" t="str">
            <v>LPG</v>
          </cell>
        </row>
        <row r="41">
          <cell r="AR41" t="str">
            <v>221209</v>
          </cell>
          <cell r="AS41" t="str">
            <v xml:space="preserve">Markus Heriani </v>
          </cell>
          <cell r="AT41">
            <v>0</v>
          </cell>
          <cell r="AU41" t="str">
            <v>PGI</v>
          </cell>
          <cell r="AV41" t="str">
            <v>LPG</v>
          </cell>
        </row>
        <row r="42">
          <cell r="AR42" t="str">
            <v>221210</v>
          </cell>
          <cell r="AS42" t="str">
            <v>Basuki (MST)</v>
          </cell>
          <cell r="AT42">
            <v>0</v>
          </cell>
          <cell r="AU42">
            <v>0</v>
          </cell>
          <cell r="AV42" t="str">
            <v>LPG</v>
          </cell>
        </row>
        <row r="43">
          <cell r="AR43" t="str">
            <v>221211</v>
          </cell>
          <cell r="AS43" t="str">
            <v>F. Irawan (MST)</v>
          </cell>
          <cell r="AT43">
            <v>0</v>
          </cell>
          <cell r="AU43">
            <v>0</v>
          </cell>
          <cell r="AV43" t="str">
            <v>LPG</v>
          </cell>
        </row>
        <row r="44">
          <cell r="AR44" t="str">
            <v>221212</v>
          </cell>
          <cell r="AS44" t="str">
            <v>Rosa (MST)</v>
          </cell>
          <cell r="AT44">
            <v>0</v>
          </cell>
          <cell r="AU44">
            <v>0</v>
          </cell>
          <cell r="AV44" t="str">
            <v>LPG</v>
          </cell>
        </row>
        <row r="45">
          <cell r="AR45" t="str">
            <v>221215</v>
          </cell>
          <cell r="AS45" t="str">
            <v>Syaiful Yusuf  (MST)</v>
          </cell>
          <cell r="AT45">
            <v>0</v>
          </cell>
          <cell r="AU45">
            <v>0</v>
          </cell>
          <cell r="AV45" t="str">
            <v>LPG</v>
          </cell>
        </row>
        <row r="46">
          <cell r="AR46" t="str">
            <v>221216</v>
          </cell>
          <cell r="AS46" t="str">
            <v>Bon Readi G.(MST)</v>
          </cell>
          <cell r="AT46">
            <v>0</v>
          </cell>
          <cell r="AU46">
            <v>0</v>
          </cell>
          <cell r="AV46" t="str">
            <v>LPG</v>
          </cell>
        </row>
        <row r="47">
          <cell r="AR47" t="str">
            <v>221217</v>
          </cell>
          <cell r="AS47" t="str">
            <v>Untung. B.R (MST)</v>
          </cell>
          <cell r="AT47">
            <v>0</v>
          </cell>
          <cell r="AU47">
            <v>0</v>
          </cell>
          <cell r="AV47" t="str">
            <v>LPG</v>
          </cell>
        </row>
        <row r="48">
          <cell r="AR48" t="str">
            <v>221218</v>
          </cell>
          <cell r="AS48" t="str">
            <v>Sumarsono (MST)</v>
          </cell>
          <cell r="AT48">
            <v>0</v>
          </cell>
          <cell r="AU48">
            <v>0</v>
          </cell>
          <cell r="AV48" t="str">
            <v>LPG</v>
          </cell>
        </row>
        <row r="49">
          <cell r="AR49" t="str">
            <v>221220</v>
          </cell>
          <cell r="AS49" t="str">
            <v>B. Supriyadi (MST)</v>
          </cell>
          <cell r="AT49">
            <v>0</v>
          </cell>
          <cell r="AU49">
            <v>0</v>
          </cell>
          <cell r="AV49" t="str">
            <v>LPG</v>
          </cell>
        </row>
        <row r="50">
          <cell r="AR50" t="str">
            <v>221221</v>
          </cell>
          <cell r="AS50" t="str">
            <v>Ratno Gani (MST)</v>
          </cell>
          <cell r="AT50">
            <v>0</v>
          </cell>
          <cell r="AU50">
            <v>0</v>
          </cell>
          <cell r="AV50" t="str">
            <v>LPG</v>
          </cell>
        </row>
        <row r="51">
          <cell r="AR51" t="str">
            <v>221222</v>
          </cell>
          <cell r="AS51" t="str">
            <v>Haryawan</v>
          </cell>
          <cell r="AT51">
            <v>0</v>
          </cell>
          <cell r="AU51" t="str">
            <v>PGI</v>
          </cell>
          <cell r="AV51" t="str">
            <v>LPG</v>
          </cell>
        </row>
        <row r="52">
          <cell r="AR52" t="str">
            <v>221224</v>
          </cell>
          <cell r="AS52" t="str">
            <v>Office PGI</v>
          </cell>
          <cell r="AT52">
            <v>0</v>
          </cell>
          <cell r="AU52">
            <v>0</v>
          </cell>
          <cell r="AV52" t="str">
            <v>LPG</v>
          </cell>
        </row>
        <row r="53">
          <cell r="AR53" t="str">
            <v>221225</v>
          </cell>
          <cell r="AS53" t="str">
            <v>Coki</v>
          </cell>
          <cell r="AT53">
            <v>0</v>
          </cell>
          <cell r="AU53" t="str">
            <v>SLI</v>
          </cell>
          <cell r="AV53" t="str">
            <v>LPG</v>
          </cell>
        </row>
        <row r="54">
          <cell r="AR54" t="str">
            <v>229000</v>
          </cell>
          <cell r="AS54" t="str">
            <v>Collector</v>
          </cell>
          <cell r="AT54">
            <v>0</v>
          </cell>
          <cell r="AU54">
            <v>0</v>
          </cell>
          <cell r="AV54" t="str">
            <v>LPG</v>
          </cell>
        </row>
        <row r="55">
          <cell r="AR55" t="str">
            <v>229000B</v>
          </cell>
          <cell r="AS55" t="str">
            <v>Collector</v>
          </cell>
          <cell r="AT55">
            <v>0</v>
          </cell>
          <cell r="AU55">
            <v>0</v>
          </cell>
          <cell r="AV55" t="str">
            <v>BKL</v>
          </cell>
        </row>
        <row r="56">
          <cell r="AR56" t="str">
            <v>229001</v>
          </cell>
          <cell r="AS56" t="str">
            <v>Suwi</v>
          </cell>
          <cell r="AT56">
            <v>0</v>
          </cell>
          <cell r="AU56" t="str">
            <v>OB</v>
          </cell>
          <cell r="AV56" t="str">
            <v>LPG</v>
          </cell>
        </row>
        <row r="57">
          <cell r="AR57" t="str">
            <v>261103</v>
          </cell>
          <cell r="AS57" t="str">
            <v>Edi Rindang</v>
          </cell>
          <cell r="AT57">
            <v>0</v>
          </cell>
          <cell r="AU57" t="str">
            <v>MIX</v>
          </cell>
          <cell r="AV57" t="str">
            <v>BKL</v>
          </cell>
        </row>
        <row r="58">
          <cell r="AR58" t="str">
            <v>261107</v>
          </cell>
          <cell r="AS58" t="str">
            <v>Putra Ginting</v>
          </cell>
          <cell r="AT58">
            <v>0</v>
          </cell>
          <cell r="AU58">
            <v>0</v>
          </cell>
          <cell r="AV58" t="str">
            <v>BKL</v>
          </cell>
        </row>
        <row r="59">
          <cell r="AR59" t="str">
            <v>261108</v>
          </cell>
          <cell r="AS59" t="str">
            <v>Muhammad Ali</v>
          </cell>
          <cell r="AT59">
            <v>0</v>
          </cell>
          <cell r="AU59" t="str">
            <v>MIX</v>
          </cell>
          <cell r="AV59" t="str">
            <v>BKL</v>
          </cell>
        </row>
        <row r="60">
          <cell r="AR60" t="str">
            <v>261109</v>
          </cell>
          <cell r="AS60" t="str">
            <v>Mahadin</v>
          </cell>
          <cell r="AT60">
            <v>0</v>
          </cell>
          <cell r="AU60" t="str">
            <v>MIX</v>
          </cell>
          <cell r="AV60" t="str">
            <v>BKL</v>
          </cell>
        </row>
        <row r="61">
          <cell r="AR61" t="str">
            <v>261110</v>
          </cell>
          <cell r="AS61" t="str">
            <v>A. Rizal</v>
          </cell>
          <cell r="AT61">
            <v>0</v>
          </cell>
          <cell r="AU61">
            <v>0</v>
          </cell>
          <cell r="AV61" t="str">
            <v>BKL</v>
          </cell>
        </row>
        <row r="62">
          <cell r="AR62" t="str">
            <v>261111</v>
          </cell>
          <cell r="AS62" t="str">
            <v>Office BKL</v>
          </cell>
          <cell r="AT62">
            <v>0</v>
          </cell>
          <cell r="AU62">
            <v>0</v>
          </cell>
          <cell r="AV62" t="str">
            <v>BKL</v>
          </cell>
        </row>
        <row r="63">
          <cell r="AR63" t="str">
            <v>261112</v>
          </cell>
          <cell r="AS63" t="str">
            <v>Ridhansyah</v>
          </cell>
          <cell r="AT63">
            <v>0</v>
          </cell>
          <cell r="AU63">
            <v>0</v>
          </cell>
          <cell r="AV63" t="str">
            <v>BKL</v>
          </cell>
        </row>
        <row r="64">
          <cell r="AR64" t="str">
            <v>261113</v>
          </cell>
          <cell r="AS64" t="str">
            <v>Kusmayadi</v>
          </cell>
          <cell r="AT64">
            <v>0</v>
          </cell>
          <cell r="AU64">
            <v>0</v>
          </cell>
          <cell r="AV64" t="str">
            <v>BKL</v>
          </cell>
        </row>
        <row r="65">
          <cell r="AR65" t="str">
            <v>261114</v>
          </cell>
          <cell r="AS65" t="str">
            <v>Bawaihi</v>
          </cell>
          <cell r="AT65">
            <v>0</v>
          </cell>
          <cell r="AU65">
            <v>0</v>
          </cell>
          <cell r="AV65" t="str">
            <v>BKL</v>
          </cell>
        </row>
        <row r="66">
          <cell r="AR66" t="str">
            <v>261115</v>
          </cell>
          <cell r="AS66" t="str">
            <v>Salman. A</v>
          </cell>
          <cell r="AT66">
            <v>0</v>
          </cell>
          <cell r="AU66">
            <v>0</v>
          </cell>
          <cell r="AV66" t="str">
            <v>BKL</v>
          </cell>
        </row>
        <row r="67">
          <cell r="AR67" t="str">
            <v>261202</v>
          </cell>
          <cell r="AS67" t="str">
            <v>Mulyadi</v>
          </cell>
          <cell r="AT67">
            <v>0</v>
          </cell>
          <cell r="AU67" t="str">
            <v>PGI</v>
          </cell>
          <cell r="AV67" t="str">
            <v>BKL</v>
          </cell>
        </row>
        <row r="68">
          <cell r="AR68" t="str">
            <v>261203</v>
          </cell>
          <cell r="AS68" t="str">
            <v>Elfian Kasmadi</v>
          </cell>
          <cell r="AT68">
            <v>0</v>
          </cell>
          <cell r="AU68" t="str">
            <v>PGI</v>
          </cell>
          <cell r="AV68" t="str">
            <v>BKL</v>
          </cell>
        </row>
        <row r="69">
          <cell r="AR69" t="str">
            <v>261204</v>
          </cell>
          <cell r="AS69" t="str">
            <v>Supirman</v>
          </cell>
          <cell r="AT69">
            <v>0</v>
          </cell>
          <cell r="AU69" t="str">
            <v>PGI</v>
          </cell>
          <cell r="AV69" t="str">
            <v>BKL</v>
          </cell>
        </row>
        <row r="70">
          <cell r="AR70" t="str">
            <v>261205</v>
          </cell>
          <cell r="AS70" t="str">
            <v>Ricardo Yulian</v>
          </cell>
          <cell r="AT70">
            <v>0</v>
          </cell>
          <cell r="AU70">
            <v>0</v>
          </cell>
          <cell r="AV70" t="str">
            <v>BKL</v>
          </cell>
        </row>
        <row r="71">
          <cell r="AR71" t="str">
            <v>261206</v>
          </cell>
          <cell r="AS71" t="str">
            <v>Sumintra</v>
          </cell>
          <cell r="AT71">
            <v>0</v>
          </cell>
          <cell r="AU71" t="str">
            <v>PGI</v>
          </cell>
          <cell r="AV71" t="str">
            <v>BKL</v>
          </cell>
        </row>
        <row r="72">
          <cell r="AR72" t="str">
            <v>261208</v>
          </cell>
          <cell r="AS72" t="str">
            <v>Hendra</v>
          </cell>
          <cell r="AT72">
            <v>0</v>
          </cell>
          <cell r="AU72">
            <v>0</v>
          </cell>
          <cell r="AV72" t="str">
            <v>BKL</v>
          </cell>
        </row>
        <row r="73">
          <cell r="AR73" t="str">
            <v>261210</v>
          </cell>
          <cell r="AS73" t="str">
            <v>Kennedi</v>
          </cell>
          <cell r="AT73">
            <v>0</v>
          </cell>
          <cell r="AU73">
            <v>0</v>
          </cell>
          <cell r="AV73" t="str">
            <v>BKL</v>
          </cell>
        </row>
        <row r="74">
          <cell r="AR74" t="str">
            <v>261212</v>
          </cell>
          <cell r="AS74" t="str">
            <v>Suharyanto</v>
          </cell>
          <cell r="AT74">
            <v>0</v>
          </cell>
          <cell r="AU74">
            <v>0</v>
          </cell>
          <cell r="AV74" t="str">
            <v>BKL</v>
          </cell>
        </row>
        <row r="75">
          <cell r="AR75" t="str">
            <v>261216</v>
          </cell>
          <cell r="AS75" t="str">
            <v>Rusli</v>
          </cell>
          <cell r="AT75">
            <v>0</v>
          </cell>
          <cell r="AU75">
            <v>0</v>
          </cell>
          <cell r="AV75" t="str">
            <v>BKL</v>
          </cell>
        </row>
        <row r="76">
          <cell r="AR76" t="str">
            <v>261217</v>
          </cell>
          <cell r="AS76" t="str">
            <v>Everzon</v>
          </cell>
          <cell r="AT76">
            <v>0</v>
          </cell>
          <cell r="AU76">
            <v>0</v>
          </cell>
          <cell r="AV76" t="str">
            <v>BKL</v>
          </cell>
        </row>
        <row r="77">
          <cell r="AR77" t="str">
            <v>261900</v>
          </cell>
          <cell r="AS77" t="str">
            <v>Sahroni</v>
          </cell>
          <cell r="AT77">
            <v>0</v>
          </cell>
          <cell r="AU77" t="str">
            <v>COL</v>
          </cell>
          <cell r="AV77" t="str">
            <v>BK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Value"/>
      <sheetName val="Statistic by State"/>
      <sheetName val="Expansion Plan"/>
      <sheetName val="Expansion Plan (Shortened)"/>
      <sheetName val="Expansion Plan (Optimist)"/>
      <sheetName val="BP Rev2 (140815)"/>
      <sheetName val="CB Manoghar Plan (140805)"/>
      <sheetName val="Product Specification"/>
      <sheetName val="P&amp;L"/>
      <sheetName val="3 months Sales Forecast"/>
      <sheetName val="Media Agency Data"/>
      <sheetName val="Budget Allocation"/>
      <sheetName val="Budget (Raw)"/>
      <sheetName val="Pricing"/>
      <sheetName val="COGM"/>
      <sheetName val="Pricing Structure (DBP Ori)"/>
      <sheetName val="Pricing Structure (DBP 5-14.5)"/>
      <sheetName val="Pricing Structure (DBP5-14-2)"/>
      <sheetName val="Pricing Structure (DBP5-14-3"/>
      <sheetName val="Pricing Structure (DBP5-14-4)"/>
      <sheetName val="Pricing Structure (8Sep)"/>
      <sheetName val="Activity 2015"/>
      <sheetName val="Rough Forecast Proportion"/>
      <sheetName val="2014-2015 Detail Forecast"/>
      <sheetName val="Sheet1"/>
      <sheetName val="Sheet2"/>
      <sheetName val="Sheet4"/>
      <sheetName val="Cost Breakdown"/>
      <sheetName val="List Price (Implementation)"/>
      <sheetName val="APR"/>
      <sheetName val="Hal 8"/>
      <sheetName val="HQ"/>
      <sheetName val="print"/>
      <sheetName val="Land Not Used-print"/>
      <sheetName val="Land Not Used"/>
      <sheetName val="SUMMARY"/>
      <sheetName val="SUM-NAT"/>
      <sheetName val="ATOI"/>
      <sheetName val="NCF"/>
      <sheetName val="GD 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A3" t="str">
            <v>Maharashtra</v>
          </cell>
        </row>
      </sheetData>
      <sheetData sheetId="10">
        <row r="3">
          <cell r="A3" t="str">
            <v>Maharashtra</v>
          </cell>
        </row>
      </sheetData>
      <sheetData sheetId="11">
        <row r="3">
          <cell r="A3" t="str">
            <v>Maharashtra</v>
          </cell>
        </row>
      </sheetData>
      <sheetData sheetId="12">
        <row r="3">
          <cell r="A3" t="str">
            <v>Maharashtra</v>
          </cell>
        </row>
      </sheetData>
      <sheetData sheetId="13">
        <row r="3">
          <cell r="A3" t="str">
            <v>Maharashtra</v>
          </cell>
        </row>
      </sheetData>
      <sheetData sheetId="14">
        <row r="3">
          <cell r="A3" t="str">
            <v>Maharashtra</v>
          </cell>
        </row>
      </sheetData>
      <sheetData sheetId="15">
        <row r="3">
          <cell r="A3" t="str">
            <v>Maharashtra</v>
          </cell>
        </row>
      </sheetData>
      <sheetData sheetId="16">
        <row r="3">
          <cell r="A3" t="str">
            <v>Maharashtra</v>
          </cell>
        </row>
      </sheetData>
      <sheetData sheetId="17">
        <row r="3">
          <cell r="A3" t="str">
            <v>Maharashtra</v>
          </cell>
        </row>
      </sheetData>
      <sheetData sheetId="18">
        <row r="3">
          <cell r="A3" t="str">
            <v>Maharashtra</v>
          </cell>
        </row>
      </sheetData>
      <sheetData sheetId="19">
        <row r="3">
          <cell r="A3" t="str">
            <v>Maharashtra</v>
          </cell>
        </row>
      </sheetData>
      <sheetData sheetId="20">
        <row r="3">
          <cell r="A3" t="str">
            <v>Maharashtra</v>
          </cell>
        </row>
      </sheetData>
      <sheetData sheetId="21">
        <row r="3">
          <cell r="A3" t="str">
            <v>Maharashtra</v>
          </cell>
        </row>
      </sheetData>
      <sheetData sheetId="22">
        <row r="3">
          <cell r="A3" t="str">
            <v>Maharashtra</v>
          </cell>
        </row>
      </sheetData>
      <sheetData sheetId="23">
        <row r="3">
          <cell r="A3" t="str">
            <v>Maharashtra</v>
          </cell>
        </row>
      </sheetData>
      <sheetData sheetId="24">
        <row r="3">
          <cell r="A3" t="str">
            <v>Maharashtra</v>
          </cell>
        </row>
      </sheetData>
      <sheetData sheetId="25">
        <row r="3">
          <cell r="A3" t="str">
            <v>Maharashtra</v>
          </cell>
        </row>
      </sheetData>
      <sheetData sheetId="26">
        <row r="3">
          <cell r="A3" t="str">
            <v>Maharashtra</v>
          </cell>
        </row>
      </sheetData>
      <sheetData sheetId="27">
        <row r="3">
          <cell r="A3" t="str">
            <v>Maharashtra</v>
          </cell>
        </row>
      </sheetData>
      <sheetData sheetId="28" refreshError="1"/>
      <sheetData sheetId="29" refreshError="1"/>
      <sheetData sheetId="30" refreshError="1"/>
      <sheetData sheetId="31" refreshError="1">
        <row r="3">
          <cell r="A3" t="str">
            <v>Maharashtra</v>
          </cell>
        </row>
        <row r="9">
          <cell r="U9">
            <v>0</v>
          </cell>
          <cell r="W9">
            <v>0</v>
          </cell>
        </row>
        <row r="10">
          <cell r="U10">
            <v>0</v>
          </cell>
          <cell r="W10">
            <v>0</v>
          </cell>
          <cell r="CL10">
            <v>10289999</v>
          </cell>
          <cell r="CN10">
            <v>10289999</v>
          </cell>
        </row>
        <row r="11">
          <cell r="U11">
            <v>0</v>
          </cell>
          <cell r="W11">
            <v>0</v>
          </cell>
          <cell r="CL11">
            <v>7349999</v>
          </cell>
          <cell r="CN11">
            <v>7349999</v>
          </cell>
        </row>
        <row r="12">
          <cell r="U12">
            <v>0</v>
          </cell>
          <cell r="W12">
            <v>0</v>
          </cell>
          <cell r="CL12">
            <v>0</v>
          </cell>
          <cell r="CN12">
            <v>0</v>
          </cell>
        </row>
        <row r="13">
          <cell r="U13">
            <v>0</v>
          </cell>
          <cell r="W13">
            <v>0</v>
          </cell>
          <cell r="CL13">
            <v>787499</v>
          </cell>
          <cell r="CN13">
            <v>787499</v>
          </cell>
        </row>
        <row r="14">
          <cell r="U14">
            <v>0</v>
          </cell>
          <cell r="W14">
            <v>0</v>
          </cell>
          <cell r="CL14">
            <v>787499</v>
          </cell>
          <cell r="CN14">
            <v>787499</v>
          </cell>
        </row>
        <row r="15">
          <cell r="U15">
            <v>0</v>
          </cell>
          <cell r="W15">
            <v>0</v>
          </cell>
          <cell r="CL15">
            <v>787499</v>
          </cell>
          <cell r="CN15">
            <v>787499</v>
          </cell>
        </row>
        <row r="16">
          <cell r="U16">
            <v>0</v>
          </cell>
          <cell r="W16">
            <v>0</v>
          </cell>
          <cell r="CL16">
            <v>8539999</v>
          </cell>
          <cell r="CN16">
            <v>8539999</v>
          </cell>
        </row>
        <row r="17">
          <cell r="U17">
            <v>0</v>
          </cell>
          <cell r="W17">
            <v>0</v>
          </cell>
          <cell r="CL17">
            <v>0</v>
          </cell>
          <cell r="CN17">
            <v>0</v>
          </cell>
        </row>
        <row r="18">
          <cell r="U18">
            <v>0</v>
          </cell>
          <cell r="W18">
            <v>0</v>
          </cell>
          <cell r="CL18">
            <v>0</v>
          </cell>
          <cell r="CN18">
            <v>0</v>
          </cell>
        </row>
        <row r="19">
          <cell r="U19">
            <v>0</v>
          </cell>
          <cell r="W19">
            <v>0</v>
          </cell>
          <cell r="CL19">
            <v>0</v>
          </cell>
          <cell r="CN19">
            <v>0</v>
          </cell>
        </row>
        <row r="20">
          <cell r="U20">
            <v>0</v>
          </cell>
          <cell r="W20">
            <v>0</v>
          </cell>
          <cell r="CL20">
            <v>0</v>
          </cell>
          <cell r="CN20">
            <v>0</v>
          </cell>
        </row>
        <row r="21">
          <cell r="U21">
            <v>0</v>
          </cell>
          <cell r="W21">
            <v>0</v>
          </cell>
          <cell r="CL21">
            <v>0</v>
          </cell>
          <cell r="CN21">
            <v>0</v>
          </cell>
        </row>
        <row r="22">
          <cell r="U22">
            <v>0</v>
          </cell>
          <cell r="W22">
            <v>0</v>
          </cell>
          <cell r="CL22">
            <v>0</v>
          </cell>
          <cell r="CN22">
            <v>0</v>
          </cell>
        </row>
        <row r="23">
          <cell r="U23">
            <v>0</v>
          </cell>
          <cell r="W23">
            <v>0</v>
          </cell>
          <cell r="CL23">
            <v>0</v>
          </cell>
          <cell r="CN23">
            <v>0</v>
          </cell>
        </row>
        <row r="24">
          <cell r="U24">
            <v>0</v>
          </cell>
          <cell r="W24">
            <v>0</v>
          </cell>
          <cell r="CL24">
            <v>0</v>
          </cell>
          <cell r="CN24">
            <v>0</v>
          </cell>
        </row>
        <row r="25">
          <cell r="U25">
            <v>0</v>
          </cell>
          <cell r="W25">
            <v>0</v>
          </cell>
          <cell r="CL25">
            <v>0</v>
          </cell>
          <cell r="CN25">
            <v>0</v>
          </cell>
          <cell r="EL25">
            <v>0</v>
          </cell>
          <cell r="EN25">
            <v>0</v>
          </cell>
        </row>
        <row r="26">
          <cell r="U26">
            <v>0</v>
          </cell>
          <cell r="W26">
            <v>0</v>
          </cell>
          <cell r="CL26">
            <v>0</v>
          </cell>
          <cell r="CN26">
            <v>0</v>
          </cell>
        </row>
        <row r="27">
          <cell r="U27">
            <v>0</v>
          </cell>
          <cell r="W27">
            <v>0</v>
          </cell>
          <cell r="CL27">
            <v>0</v>
          </cell>
          <cell r="CN27">
            <v>0</v>
          </cell>
          <cell r="EL27">
            <v>278157186</v>
          </cell>
          <cell r="EN27">
            <v>309063540</v>
          </cell>
        </row>
        <row r="28">
          <cell r="U28">
            <v>0</v>
          </cell>
          <cell r="W28">
            <v>0</v>
          </cell>
          <cell r="CL28">
            <v>0</v>
          </cell>
          <cell r="CN28">
            <v>0</v>
          </cell>
          <cell r="EL28">
            <v>4900671</v>
          </cell>
          <cell r="EN28">
            <v>5445190</v>
          </cell>
        </row>
        <row r="29">
          <cell r="U29">
            <v>0</v>
          </cell>
          <cell r="W29">
            <v>0</v>
          </cell>
          <cell r="CL29">
            <v>0</v>
          </cell>
          <cell r="CN29">
            <v>0</v>
          </cell>
          <cell r="EL29">
            <v>326250</v>
          </cell>
          <cell r="EN29">
            <v>362500</v>
          </cell>
        </row>
        <row r="30">
          <cell r="U30">
            <v>0</v>
          </cell>
          <cell r="W30">
            <v>0</v>
          </cell>
          <cell r="CL30">
            <v>0</v>
          </cell>
          <cell r="CN30">
            <v>0</v>
          </cell>
          <cell r="EL30">
            <v>8864064</v>
          </cell>
          <cell r="EN30">
            <v>9848960</v>
          </cell>
        </row>
        <row r="31">
          <cell r="U31">
            <v>0</v>
          </cell>
          <cell r="W31">
            <v>0</v>
          </cell>
          <cell r="CL31">
            <v>0</v>
          </cell>
          <cell r="CN31">
            <v>0</v>
          </cell>
          <cell r="EL31">
            <v>34284375</v>
          </cell>
          <cell r="EN31">
            <v>38093750</v>
          </cell>
        </row>
        <row r="32">
          <cell r="U32">
            <v>0</v>
          </cell>
          <cell r="W32">
            <v>0</v>
          </cell>
          <cell r="CL32">
            <v>0</v>
          </cell>
          <cell r="CN32">
            <v>0</v>
          </cell>
          <cell r="EL32">
            <v>0</v>
          </cell>
          <cell r="EN32">
            <v>0</v>
          </cell>
        </row>
        <row r="33">
          <cell r="U33">
            <v>0</v>
          </cell>
          <cell r="W33">
            <v>0</v>
          </cell>
          <cell r="CL33">
            <v>0</v>
          </cell>
          <cell r="CN33">
            <v>0</v>
          </cell>
          <cell r="EL33">
            <v>0</v>
          </cell>
          <cell r="EN33">
            <v>0</v>
          </cell>
        </row>
        <row r="34">
          <cell r="U34">
            <v>0</v>
          </cell>
          <cell r="W34">
            <v>0</v>
          </cell>
          <cell r="CL34">
            <v>0</v>
          </cell>
          <cell r="CN34">
            <v>0</v>
          </cell>
          <cell r="EL34">
            <v>0</v>
          </cell>
          <cell r="EN34">
            <v>0</v>
          </cell>
        </row>
        <row r="35">
          <cell r="U35">
            <v>0</v>
          </cell>
          <cell r="W35">
            <v>0</v>
          </cell>
          <cell r="CL35">
            <v>0</v>
          </cell>
          <cell r="CN35">
            <v>0</v>
          </cell>
        </row>
        <row r="36">
          <cell r="U36">
            <v>0</v>
          </cell>
          <cell r="W36">
            <v>0</v>
          </cell>
          <cell r="CL36">
            <v>0</v>
          </cell>
          <cell r="CN36">
            <v>0</v>
          </cell>
          <cell r="EL36">
            <v>3114540</v>
          </cell>
          <cell r="EN36">
            <v>3460600</v>
          </cell>
        </row>
        <row r="37">
          <cell r="U37">
            <v>0</v>
          </cell>
          <cell r="W37">
            <v>0</v>
          </cell>
          <cell r="CL37">
            <v>0</v>
          </cell>
          <cell r="CN37">
            <v>0</v>
          </cell>
          <cell r="EL37">
            <v>7143633</v>
          </cell>
          <cell r="EN37">
            <v>7937370</v>
          </cell>
        </row>
        <row r="38">
          <cell r="U38">
            <v>0</v>
          </cell>
          <cell r="W38">
            <v>0</v>
          </cell>
          <cell r="CL38">
            <v>0</v>
          </cell>
          <cell r="CN38">
            <v>0</v>
          </cell>
          <cell r="EL38">
            <v>0</v>
          </cell>
          <cell r="EN38">
            <v>0</v>
          </cell>
        </row>
        <row r="39">
          <cell r="U39">
            <v>0</v>
          </cell>
          <cell r="W39">
            <v>0</v>
          </cell>
          <cell r="CL39">
            <v>0</v>
          </cell>
          <cell r="CN39">
            <v>0</v>
          </cell>
          <cell r="EL39">
            <v>0</v>
          </cell>
          <cell r="EN39">
            <v>0</v>
          </cell>
        </row>
        <row r="40">
          <cell r="U40">
            <v>0</v>
          </cell>
          <cell r="W40">
            <v>0</v>
          </cell>
          <cell r="CL40">
            <v>0</v>
          </cell>
          <cell r="CN40">
            <v>0</v>
          </cell>
          <cell r="EL40">
            <v>0</v>
          </cell>
          <cell r="EN40">
            <v>0</v>
          </cell>
        </row>
        <row r="41">
          <cell r="U41">
            <v>0</v>
          </cell>
          <cell r="W41">
            <v>0</v>
          </cell>
          <cell r="CL41">
            <v>0</v>
          </cell>
          <cell r="CN41">
            <v>0</v>
          </cell>
          <cell r="EL41">
            <v>0</v>
          </cell>
          <cell r="EN41">
            <v>0</v>
          </cell>
        </row>
        <row r="42">
          <cell r="U42">
            <v>0</v>
          </cell>
          <cell r="W42">
            <v>0</v>
          </cell>
          <cell r="CL42">
            <v>0</v>
          </cell>
          <cell r="CN42">
            <v>0</v>
          </cell>
          <cell r="EL42">
            <v>336790719</v>
          </cell>
          <cell r="EN42">
            <v>374211910</v>
          </cell>
        </row>
        <row r="43">
          <cell r="U43">
            <v>0</v>
          </cell>
          <cell r="W43">
            <v>0</v>
          </cell>
          <cell r="CL43">
            <v>0</v>
          </cell>
          <cell r="CN43">
            <v>0</v>
          </cell>
        </row>
        <row r="44">
          <cell r="U44">
            <v>0</v>
          </cell>
          <cell r="W44">
            <v>0</v>
          </cell>
          <cell r="CL44">
            <v>0</v>
          </cell>
          <cell r="CN44">
            <v>0</v>
          </cell>
        </row>
        <row r="45">
          <cell r="U45">
            <v>0</v>
          </cell>
          <cell r="W45">
            <v>0</v>
          </cell>
          <cell r="CL45">
            <v>0</v>
          </cell>
          <cell r="CN45">
            <v>0</v>
          </cell>
        </row>
        <row r="46">
          <cell r="U46">
            <v>0</v>
          </cell>
          <cell r="W46">
            <v>0</v>
          </cell>
          <cell r="CL46">
            <v>0</v>
          </cell>
          <cell r="CN46">
            <v>0</v>
          </cell>
        </row>
        <row r="47">
          <cell r="U47">
            <v>0</v>
          </cell>
          <cell r="W47">
            <v>0</v>
          </cell>
          <cell r="CL47">
            <v>0</v>
          </cell>
          <cell r="CN47">
            <v>0</v>
          </cell>
        </row>
        <row r="48">
          <cell r="U48">
            <v>0</v>
          </cell>
          <cell r="W48">
            <v>0</v>
          </cell>
          <cell r="CL48">
            <v>0</v>
          </cell>
          <cell r="CN48">
            <v>0</v>
          </cell>
        </row>
        <row r="49">
          <cell r="U49">
            <v>0</v>
          </cell>
          <cell r="W49">
            <v>0</v>
          </cell>
          <cell r="CL49">
            <v>0</v>
          </cell>
          <cell r="CN49">
            <v>0</v>
          </cell>
        </row>
        <row r="50">
          <cell r="U50">
            <v>0</v>
          </cell>
          <cell r="W50">
            <v>0</v>
          </cell>
          <cell r="CL50">
            <v>0</v>
          </cell>
          <cell r="CN50">
            <v>0</v>
          </cell>
        </row>
        <row r="51">
          <cell r="U51">
            <v>0</v>
          </cell>
          <cell r="W51">
            <v>0</v>
          </cell>
          <cell r="CL51">
            <v>0</v>
          </cell>
          <cell r="CN51">
            <v>0</v>
          </cell>
        </row>
        <row r="52">
          <cell r="U52">
            <v>0</v>
          </cell>
          <cell r="W52">
            <v>0</v>
          </cell>
          <cell r="CL52">
            <v>0</v>
          </cell>
          <cell r="CN52">
            <v>0</v>
          </cell>
        </row>
        <row r="53">
          <cell r="U53">
            <v>0</v>
          </cell>
          <cell r="W53">
            <v>0</v>
          </cell>
          <cell r="CL53">
            <v>0</v>
          </cell>
          <cell r="CN53">
            <v>0</v>
          </cell>
        </row>
        <row r="54">
          <cell r="U54">
            <v>0</v>
          </cell>
          <cell r="W54">
            <v>0</v>
          </cell>
          <cell r="CL54">
            <v>0</v>
          </cell>
          <cell r="CN54">
            <v>0</v>
          </cell>
        </row>
        <row r="55">
          <cell r="U55">
            <v>0</v>
          </cell>
          <cell r="W55">
            <v>0</v>
          </cell>
          <cell r="CL55">
            <v>0</v>
          </cell>
          <cell r="CN55">
            <v>0</v>
          </cell>
        </row>
        <row r="56">
          <cell r="U56">
            <v>0</v>
          </cell>
          <cell r="W56">
            <v>0</v>
          </cell>
          <cell r="CL56">
            <v>0</v>
          </cell>
          <cell r="CN56">
            <v>0</v>
          </cell>
        </row>
        <row r="57">
          <cell r="U57">
            <v>0</v>
          </cell>
          <cell r="W57">
            <v>0</v>
          </cell>
          <cell r="CL57">
            <v>0</v>
          </cell>
          <cell r="CN57">
            <v>0</v>
          </cell>
        </row>
        <row r="58">
          <cell r="U58">
            <v>0</v>
          </cell>
          <cell r="W58">
            <v>0</v>
          </cell>
          <cell r="CL58">
            <v>0</v>
          </cell>
          <cell r="CN58">
            <v>0</v>
          </cell>
        </row>
        <row r="59">
          <cell r="U59">
            <v>0</v>
          </cell>
          <cell r="W59">
            <v>0</v>
          </cell>
          <cell r="CL59">
            <v>0</v>
          </cell>
          <cell r="CN59">
            <v>0</v>
          </cell>
        </row>
        <row r="60">
          <cell r="U60">
            <v>0</v>
          </cell>
          <cell r="W60">
            <v>0</v>
          </cell>
          <cell r="CL60">
            <v>0</v>
          </cell>
          <cell r="CN60">
            <v>0</v>
          </cell>
        </row>
        <row r="61">
          <cell r="U61">
            <v>0</v>
          </cell>
          <cell r="W61">
            <v>0</v>
          </cell>
          <cell r="CL61">
            <v>0</v>
          </cell>
          <cell r="CN61">
            <v>0</v>
          </cell>
        </row>
        <row r="62">
          <cell r="U62">
            <v>0</v>
          </cell>
          <cell r="W62">
            <v>0</v>
          </cell>
          <cell r="CL62">
            <v>0</v>
          </cell>
          <cell r="CN62">
            <v>0</v>
          </cell>
        </row>
        <row r="63">
          <cell r="U63">
            <v>0</v>
          </cell>
          <cell r="W63">
            <v>0</v>
          </cell>
          <cell r="CL63">
            <v>0</v>
          </cell>
          <cell r="CN63">
            <v>0</v>
          </cell>
        </row>
        <row r="64">
          <cell r="U64">
            <v>0</v>
          </cell>
          <cell r="W64">
            <v>0</v>
          </cell>
          <cell r="CL64">
            <v>0</v>
          </cell>
          <cell r="CN64">
            <v>0</v>
          </cell>
        </row>
        <row r="65">
          <cell r="U65">
            <v>0</v>
          </cell>
          <cell r="W65">
            <v>0</v>
          </cell>
          <cell r="CL65">
            <v>0</v>
          </cell>
          <cell r="CN65">
            <v>0</v>
          </cell>
        </row>
        <row r="66">
          <cell r="U66">
            <v>0</v>
          </cell>
          <cell r="W66">
            <v>0</v>
          </cell>
          <cell r="CL66">
            <v>0</v>
          </cell>
          <cell r="CN66">
            <v>0</v>
          </cell>
        </row>
        <row r="67">
          <cell r="U67">
            <v>0</v>
          </cell>
          <cell r="W67">
            <v>0</v>
          </cell>
          <cell r="CL67">
            <v>0</v>
          </cell>
          <cell r="CN67">
            <v>0</v>
          </cell>
        </row>
        <row r="68">
          <cell r="U68">
            <v>0</v>
          </cell>
          <cell r="W68">
            <v>0</v>
          </cell>
          <cell r="CL68">
            <v>0</v>
          </cell>
          <cell r="CN68">
            <v>0</v>
          </cell>
        </row>
        <row r="69">
          <cell r="U69">
            <v>0</v>
          </cell>
          <cell r="W69">
            <v>0</v>
          </cell>
          <cell r="CL69">
            <v>0</v>
          </cell>
          <cell r="CN69">
            <v>0</v>
          </cell>
        </row>
        <row r="70">
          <cell r="U70">
            <v>0</v>
          </cell>
          <cell r="W70">
            <v>0</v>
          </cell>
          <cell r="CL70">
            <v>0</v>
          </cell>
          <cell r="CN70">
            <v>0</v>
          </cell>
        </row>
        <row r="71">
          <cell r="U71">
            <v>0</v>
          </cell>
          <cell r="W71">
            <v>0</v>
          </cell>
          <cell r="CL71">
            <v>0</v>
          </cell>
          <cell r="CN71">
            <v>0</v>
          </cell>
        </row>
        <row r="72">
          <cell r="U72">
            <v>0</v>
          </cell>
          <cell r="W72">
            <v>0</v>
          </cell>
          <cell r="CL72">
            <v>0</v>
          </cell>
          <cell r="CN72">
            <v>0</v>
          </cell>
        </row>
        <row r="73">
          <cell r="U73">
            <v>0</v>
          </cell>
          <cell r="W73">
            <v>0</v>
          </cell>
          <cell r="CL73">
            <v>0</v>
          </cell>
          <cell r="CN73">
            <v>0</v>
          </cell>
        </row>
        <row r="74">
          <cell r="U74">
            <v>0</v>
          </cell>
          <cell r="W74">
            <v>0</v>
          </cell>
          <cell r="CL74">
            <v>0</v>
          </cell>
          <cell r="CN74">
            <v>0</v>
          </cell>
        </row>
        <row r="75">
          <cell r="U75">
            <v>0</v>
          </cell>
          <cell r="W75">
            <v>0</v>
          </cell>
          <cell r="CL75">
            <v>0</v>
          </cell>
          <cell r="CN75">
            <v>0</v>
          </cell>
        </row>
        <row r="76">
          <cell r="U76">
            <v>0</v>
          </cell>
          <cell r="W76">
            <v>0</v>
          </cell>
          <cell r="CL76">
            <v>0</v>
          </cell>
          <cell r="CN76">
            <v>0</v>
          </cell>
        </row>
        <row r="77">
          <cell r="U77">
            <v>0</v>
          </cell>
          <cell r="W77">
            <v>0</v>
          </cell>
          <cell r="CL77">
            <v>0</v>
          </cell>
          <cell r="CN77">
            <v>0</v>
          </cell>
        </row>
        <row r="78">
          <cell r="U78">
            <v>0</v>
          </cell>
          <cell r="W78">
            <v>0</v>
          </cell>
          <cell r="CL78">
            <v>0</v>
          </cell>
          <cell r="CN78">
            <v>0</v>
          </cell>
        </row>
        <row r="79">
          <cell r="U79">
            <v>0</v>
          </cell>
          <cell r="W79">
            <v>0</v>
          </cell>
          <cell r="CL79">
            <v>0</v>
          </cell>
          <cell r="CN79">
            <v>0</v>
          </cell>
        </row>
        <row r="80">
          <cell r="U80">
            <v>0</v>
          </cell>
          <cell r="W80">
            <v>0</v>
          </cell>
          <cell r="CL80">
            <v>0</v>
          </cell>
          <cell r="CN80">
            <v>0</v>
          </cell>
        </row>
        <row r="81">
          <cell r="U81">
            <v>0</v>
          </cell>
          <cell r="W81">
            <v>0</v>
          </cell>
          <cell r="CL81">
            <v>0</v>
          </cell>
          <cell r="CN81">
            <v>0</v>
          </cell>
        </row>
        <row r="82">
          <cell r="U82">
            <v>0</v>
          </cell>
          <cell r="W82">
            <v>0</v>
          </cell>
          <cell r="CL82">
            <v>0</v>
          </cell>
          <cell r="CN82">
            <v>0</v>
          </cell>
        </row>
        <row r="83">
          <cell r="U83">
            <v>0</v>
          </cell>
          <cell r="W83">
            <v>0</v>
          </cell>
          <cell r="CL83">
            <v>0</v>
          </cell>
          <cell r="CN83">
            <v>0</v>
          </cell>
        </row>
        <row r="84">
          <cell r="U84">
            <v>0</v>
          </cell>
          <cell r="W84">
            <v>0</v>
          </cell>
          <cell r="CL84">
            <v>0</v>
          </cell>
          <cell r="CN84">
            <v>0</v>
          </cell>
        </row>
        <row r="85">
          <cell r="U85">
            <v>0</v>
          </cell>
          <cell r="W85">
            <v>0</v>
          </cell>
          <cell r="CL85">
            <v>0</v>
          </cell>
          <cell r="CN85">
            <v>0</v>
          </cell>
        </row>
        <row r="86">
          <cell r="U86">
            <v>0</v>
          </cell>
          <cell r="W86">
            <v>0</v>
          </cell>
          <cell r="CL86">
            <v>0</v>
          </cell>
          <cell r="CN86">
            <v>0</v>
          </cell>
        </row>
        <row r="87">
          <cell r="U87">
            <v>0</v>
          </cell>
          <cell r="W87">
            <v>0</v>
          </cell>
          <cell r="CL87">
            <v>0</v>
          </cell>
          <cell r="CN87">
            <v>0</v>
          </cell>
        </row>
        <row r="88">
          <cell r="U88">
            <v>0</v>
          </cell>
          <cell r="W88">
            <v>0</v>
          </cell>
          <cell r="CL88">
            <v>0</v>
          </cell>
          <cell r="CN88">
            <v>0</v>
          </cell>
        </row>
        <row r="89">
          <cell r="U89">
            <v>0</v>
          </cell>
          <cell r="W89">
            <v>0</v>
          </cell>
          <cell r="CL89">
            <v>0</v>
          </cell>
          <cell r="CN89">
            <v>0</v>
          </cell>
        </row>
        <row r="90">
          <cell r="U90">
            <v>0</v>
          </cell>
          <cell r="W90">
            <v>0</v>
          </cell>
          <cell r="CL90">
            <v>0</v>
          </cell>
          <cell r="CN90">
            <v>0</v>
          </cell>
        </row>
        <row r="91">
          <cell r="U91">
            <v>0</v>
          </cell>
          <cell r="W91">
            <v>0</v>
          </cell>
          <cell r="CL91">
            <v>0</v>
          </cell>
          <cell r="CN91">
            <v>0</v>
          </cell>
        </row>
        <row r="92">
          <cell r="U92">
            <v>0</v>
          </cell>
          <cell r="W92">
            <v>0</v>
          </cell>
          <cell r="CL92">
            <v>0</v>
          </cell>
          <cell r="CN92">
            <v>0</v>
          </cell>
        </row>
        <row r="93">
          <cell r="U93">
            <v>0</v>
          </cell>
          <cell r="W93">
            <v>0</v>
          </cell>
          <cell r="CL93">
            <v>0</v>
          </cell>
          <cell r="CN93">
            <v>0</v>
          </cell>
        </row>
        <row r="94">
          <cell r="U94">
            <v>0</v>
          </cell>
          <cell r="W94">
            <v>0</v>
          </cell>
          <cell r="CL94">
            <v>0</v>
          </cell>
          <cell r="CN94">
            <v>0</v>
          </cell>
        </row>
        <row r="95">
          <cell r="U95">
            <v>0</v>
          </cell>
          <cell r="W95">
            <v>0</v>
          </cell>
          <cell r="CL95">
            <v>0</v>
          </cell>
          <cell r="CN95">
            <v>0</v>
          </cell>
        </row>
        <row r="96">
          <cell r="U96">
            <v>0</v>
          </cell>
          <cell r="W96">
            <v>0</v>
          </cell>
          <cell r="CL96">
            <v>0</v>
          </cell>
          <cell r="CN96">
            <v>0</v>
          </cell>
        </row>
        <row r="97">
          <cell r="U97">
            <v>0</v>
          </cell>
          <cell r="W97">
            <v>0</v>
          </cell>
          <cell r="CL97">
            <v>0</v>
          </cell>
          <cell r="CN97">
            <v>0</v>
          </cell>
        </row>
        <row r="98">
          <cell r="U98">
            <v>0</v>
          </cell>
          <cell r="W98">
            <v>0</v>
          </cell>
          <cell r="CL98">
            <v>0</v>
          </cell>
          <cell r="CN98">
            <v>0</v>
          </cell>
        </row>
        <row r="99">
          <cell r="U99">
            <v>0</v>
          </cell>
          <cell r="W99">
            <v>0</v>
          </cell>
          <cell r="CL99">
            <v>0</v>
          </cell>
          <cell r="CN99">
            <v>0</v>
          </cell>
        </row>
        <row r="100">
          <cell r="U100">
            <v>0</v>
          </cell>
          <cell r="W100">
            <v>0</v>
          </cell>
          <cell r="CL100">
            <v>0</v>
          </cell>
          <cell r="CN100">
            <v>0</v>
          </cell>
        </row>
        <row r="101">
          <cell r="U101">
            <v>0</v>
          </cell>
          <cell r="W101">
            <v>0</v>
          </cell>
          <cell r="CL101">
            <v>0</v>
          </cell>
          <cell r="CN101">
            <v>0</v>
          </cell>
        </row>
        <row r="102">
          <cell r="U102">
            <v>0</v>
          </cell>
          <cell r="W102">
            <v>0</v>
          </cell>
          <cell r="CL102">
            <v>0</v>
          </cell>
          <cell r="CN102">
            <v>0</v>
          </cell>
        </row>
        <row r="103">
          <cell r="U103">
            <v>0</v>
          </cell>
          <cell r="W103">
            <v>0</v>
          </cell>
          <cell r="CL103">
            <v>0</v>
          </cell>
          <cell r="CN103">
            <v>0</v>
          </cell>
        </row>
        <row r="104">
          <cell r="U104">
            <v>0</v>
          </cell>
          <cell r="W104">
            <v>0</v>
          </cell>
          <cell r="CL104">
            <v>0</v>
          </cell>
          <cell r="CN104">
            <v>0</v>
          </cell>
        </row>
        <row r="105">
          <cell r="U105">
            <v>0</v>
          </cell>
          <cell r="W105">
            <v>0</v>
          </cell>
          <cell r="CL105">
            <v>0</v>
          </cell>
          <cell r="CN105">
            <v>0</v>
          </cell>
        </row>
        <row r="106">
          <cell r="U106">
            <v>0</v>
          </cell>
          <cell r="W106">
            <v>0</v>
          </cell>
          <cell r="CL106">
            <v>0</v>
          </cell>
          <cell r="CN106">
            <v>0</v>
          </cell>
        </row>
        <row r="107">
          <cell r="U107">
            <v>0</v>
          </cell>
          <cell r="W107">
            <v>0</v>
          </cell>
          <cell r="CL107">
            <v>0</v>
          </cell>
          <cell r="CN107">
            <v>0</v>
          </cell>
        </row>
        <row r="108">
          <cell r="U108">
            <v>0</v>
          </cell>
          <cell r="W108">
            <v>0</v>
          </cell>
          <cell r="CL108">
            <v>0</v>
          </cell>
          <cell r="CN108">
            <v>0</v>
          </cell>
        </row>
        <row r="109">
          <cell r="U109">
            <v>0</v>
          </cell>
          <cell r="W109">
            <v>0</v>
          </cell>
          <cell r="CL109">
            <v>0</v>
          </cell>
          <cell r="CN109">
            <v>0</v>
          </cell>
        </row>
        <row r="110">
          <cell r="U110">
            <v>0</v>
          </cell>
          <cell r="W110">
            <v>0</v>
          </cell>
          <cell r="CL110">
            <v>0</v>
          </cell>
          <cell r="CN110">
            <v>0</v>
          </cell>
        </row>
        <row r="111">
          <cell r="U111">
            <v>0</v>
          </cell>
          <cell r="W111">
            <v>0</v>
          </cell>
          <cell r="CL111">
            <v>0</v>
          </cell>
          <cell r="CN111">
            <v>0</v>
          </cell>
        </row>
        <row r="112">
          <cell r="U112">
            <v>0</v>
          </cell>
          <cell r="W112">
            <v>0</v>
          </cell>
          <cell r="CL112">
            <v>0</v>
          </cell>
          <cell r="CN112">
            <v>0</v>
          </cell>
        </row>
        <row r="113">
          <cell r="U113">
            <v>0</v>
          </cell>
          <cell r="W113">
            <v>0</v>
          </cell>
          <cell r="CL113">
            <v>0</v>
          </cell>
          <cell r="CN113">
            <v>0</v>
          </cell>
        </row>
        <row r="114">
          <cell r="U114">
            <v>0</v>
          </cell>
          <cell r="W114">
            <v>0</v>
          </cell>
          <cell r="CL114">
            <v>0</v>
          </cell>
          <cell r="CN114">
            <v>0</v>
          </cell>
        </row>
        <row r="115">
          <cell r="U115">
            <v>0</v>
          </cell>
          <cell r="W115">
            <v>0</v>
          </cell>
          <cell r="CL115">
            <v>0</v>
          </cell>
          <cell r="CN115">
            <v>0</v>
          </cell>
        </row>
        <row r="116">
          <cell r="U116">
            <v>0</v>
          </cell>
          <cell r="W116">
            <v>0</v>
          </cell>
          <cell r="CL116">
            <v>0</v>
          </cell>
          <cell r="CN116">
            <v>0</v>
          </cell>
        </row>
        <row r="117">
          <cell r="U117">
            <v>0</v>
          </cell>
          <cell r="W117">
            <v>0</v>
          </cell>
          <cell r="CL117">
            <v>0</v>
          </cell>
          <cell r="CN117">
            <v>0</v>
          </cell>
        </row>
        <row r="118">
          <cell r="U118">
            <v>0</v>
          </cell>
          <cell r="W118">
            <v>0</v>
          </cell>
          <cell r="CL118">
            <v>0</v>
          </cell>
          <cell r="CN118">
            <v>0</v>
          </cell>
        </row>
        <row r="119">
          <cell r="U119">
            <v>0</v>
          </cell>
          <cell r="W119">
            <v>0</v>
          </cell>
          <cell r="CL119">
            <v>0</v>
          </cell>
          <cell r="CN119">
            <v>0</v>
          </cell>
        </row>
        <row r="120">
          <cell r="U120">
            <v>0</v>
          </cell>
          <cell r="W120">
            <v>0</v>
          </cell>
          <cell r="CL120">
            <v>0</v>
          </cell>
          <cell r="CN120">
            <v>0</v>
          </cell>
        </row>
        <row r="121">
          <cell r="U121">
            <v>0</v>
          </cell>
          <cell r="W121">
            <v>0</v>
          </cell>
          <cell r="CL121">
            <v>0</v>
          </cell>
          <cell r="CN121">
            <v>0</v>
          </cell>
        </row>
        <row r="122">
          <cell r="U122">
            <v>0</v>
          </cell>
          <cell r="W122">
            <v>0</v>
          </cell>
          <cell r="CL122">
            <v>0</v>
          </cell>
          <cell r="CN122">
            <v>0</v>
          </cell>
        </row>
        <row r="123">
          <cell r="U123">
            <v>0</v>
          </cell>
          <cell r="W123">
            <v>0</v>
          </cell>
          <cell r="CL123">
            <v>0</v>
          </cell>
          <cell r="CN123">
            <v>0</v>
          </cell>
        </row>
        <row r="124">
          <cell r="U124">
            <v>0</v>
          </cell>
          <cell r="W124">
            <v>0</v>
          </cell>
          <cell r="CL124">
            <v>0</v>
          </cell>
          <cell r="CN124">
            <v>0</v>
          </cell>
        </row>
        <row r="125">
          <cell r="U125">
            <v>0</v>
          </cell>
          <cell r="W125">
            <v>0</v>
          </cell>
          <cell r="CL125">
            <v>0</v>
          </cell>
          <cell r="CN125">
            <v>0</v>
          </cell>
        </row>
        <row r="126">
          <cell r="U126">
            <v>0</v>
          </cell>
          <cell r="W126">
            <v>0</v>
          </cell>
          <cell r="CL126">
            <v>0</v>
          </cell>
          <cell r="CN126">
            <v>0</v>
          </cell>
        </row>
        <row r="127">
          <cell r="U127">
            <v>0</v>
          </cell>
          <cell r="W127">
            <v>0</v>
          </cell>
          <cell r="CL127">
            <v>0</v>
          </cell>
          <cell r="CN127">
            <v>0</v>
          </cell>
        </row>
        <row r="128">
          <cell r="U128">
            <v>0</v>
          </cell>
          <cell r="W128">
            <v>0</v>
          </cell>
          <cell r="CL128">
            <v>0</v>
          </cell>
          <cell r="CN128">
            <v>0</v>
          </cell>
        </row>
        <row r="129">
          <cell r="U129">
            <v>0</v>
          </cell>
          <cell r="W129">
            <v>0</v>
          </cell>
          <cell r="CL129">
            <v>0</v>
          </cell>
          <cell r="CN129">
            <v>0</v>
          </cell>
        </row>
        <row r="130">
          <cell r="U130">
            <v>0</v>
          </cell>
          <cell r="W130">
            <v>0</v>
          </cell>
          <cell r="CL130">
            <v>0</v>
          </cell>
          <cell r="CN130">
            <v>0</v>
          </cell>
        </row>
        <row r="131">
          <cell r="U131">
            <v>0</v>
          </cell>
          <cell r="W131">
            <v>0</v>
          </cell>
          <cell r="CL131">
            <v>0</v>
          </cell>
          <cell r="CN131">
            <v>0</v>
          </cell>
        </row>
        <row r="132">
          <cell r="U132">
            <v>0</v>
          </cell>
          <cell r="W132">
            <v>0</v>
          </cell>
          <cell r="CL132">
            <v>0</v>
          </cell>
          <cell r="CN132">
            <v>0</v>
          </cell>
        </row>
        <row r="133">
          <cell r="U133">
            <v>0</v>
          </cell>
          <cell r="W133">
            <v>0</v>
          </cell>
          <cell r="CL133">
            <v>0</v>
          </cell>
          <cell r="CN133">
            <v>0</v>
          </cell>
        </row>
        <row r="134">
          <cell r="U134">
            <v>0</v>
          </cell>
          <cell r="W134">
            <v>0</v>
          </cell>
          <cell r="CL134">
            <v>0</v>
          </cell>
          <cell r="CN134">
            <v>0</v>
          </cell>
        </row>
        <row r="135">
          <cell r="U135">
            <v>0</v>
          </cell>
          <cell r="W135">
            <v>0</v>
          </cell>
          <cell r="CL135">
            <v>0</v>
          </cell>
          <cell r="CN135">
            <v>0</v>
          </cell>
        </row>
        <row r="136">
          <cell r="U136">
            <v>0</v>
          </cell>
          <cell r="W136">
            <v>0</v>
          </cell>
          <cell r="CL136">
            <v>0</v>
          </cell>
          <cell r="CN136">
            <v>0</v>
          </cell>
        </row>
        <row r="137">
          <cell r="U137">
            <v>0</v>
          </cell>
          <cell r="W137">
            <v>0</v>
          </cell>
          <cell r="CL137">
            <v>0</v>
          </cell>
          <cell r="CN137">
            <v>0</v>
          </cell>
        </row>
        <row r="138">
          <cell r="U138">
            <v>0</v>
          </cell>
          <cell r="W138">
            <v>0</v>
          </cell>
          <cell r="CL138">
            <v>0</v>
          </cell>
          <cell r="CN138">
            <v>0</v>
          </cell>
        </row>
        <row r="139">
          <cell r="U139">
            <v>0</v>
          </cell>
          <cell r="W139">
            <v>0</v>
          </cell>
          <cell r="CL139">
            <v>0</v>
          </cell>
          <cell r="CN139">
            <v>0</v>
          </cell>
        </row>
        <row r="140">
          <cell r="U140">
            <v>0</v>
          </cell>
          <cell r="W140">
            <v>0</v>
          </cell>
          <cell r="CL140">
            <v>0</v>
          </cell>
          <cell r="CN140">
            <v>0</v>
          </cell>
        </row>
        <row r="141">
          <cell r="U141">
            <v>0</v>
          </cell>
          <cell r="W141">
            <v>0</v>
          </cell>
          <cell r="CL141">
            <v>0</v>
          </cell>
          <cell r="CN141">
            <v>0</v>
          </cell>
        </row>
        <row r="142">
          <cell r="U142">
            <v>0</v>
          </cell>
          <cell r="W142">
            <v>0</v>
          </cell>
          <cell r="CL142">
            <v>0</v>
          </cell>
          <cell r="CN142">
            <v>0</v>
          </cell>
        </row>
        <row r="143">
          <cell r="U143">
            <v>0</v>
          </cell>
          <cell r="W143">
            <v>0</v>
          </cell>
          <cell r="CL143">
            <v>0</v>
          </cell>
          <cell r="CN143">
            <v>0</v>
          </cell>
        </row>
        <row r="144">
          <cell r="U144">
            <v>0</v>
          </cell>
          <cell r="W144">
            <v>0</v>
          </cell>
          <cell r="CL144">
            <v>0</v>
          </cell>
          <cell r="CN144">
            <v>0</v>
          </cell>
        </row>
        <row r="145">
          <cell r="U145">
            <v>0</v>
          </cell>
          <cell r="W145">
            <v>0</v>
          </cell>
          <cell r="CL145">
            <v>0</v>
          </cell>
          <cell r="CN145">
            <v>0</v>
          </cell>
        </row>
        <row r="146">
          <cell r="U146">
            <v>0</v>
          </cell>
          <cell r="W146">
            <v>0</v>
          </cell>
          <cell r="CL146">
            <v>0</v>
          </cell>
          <cell r="CN146">
            <v>0</v>
          </cell>
        </row>
        <row r="147">
          <cell r="U147">
            <v>0</v>
          </cell>
          <cell r="W147">
            <v>0</v>
          </cell>
          <cell r="CL147">
            <v>0</v>
          </cell>
          <cell r="CN147">
            <v>0</v>
          </cell>
        </row>
        <row r="148">
          <cell r="U148">
            <v>0</v>
          </cell>
          <cell r="W148">
            <v>0</v>
          </cell>
          <cell r="CL148">
            <v>0</v>
          </cell>
          <cell r="CN148">
            <v>0</v>
          </cell>
        </row>
        <row r="149">
          <cell r="U149">
            <v>0</v>
          </cell>
          <cell r="W149">
            <v>0</v>
          </cell>
          <cell r="CL149">
            <v>0</v>
          </cell>
          <cell r="CN149">
            <v>0</v>
          </cell>
        </row>
        <row r="150">
          <cell r="U150">
            <v>0</v>
          </cell>
          <cell r="W150">
            <v>0</v>
          </cell>
          <cell r="CL150">
            <v>0</v>
          </cell>
          <cell r="CN150">
            <v>0</v>
          </cell>
        </row>
        <row r="151">
          <cell r="U151">
            <v>0</v>
          </cell>
          <cell r="W151">
            <v>0</v>
          </cell>
          <cell r="CL151">
            <v>0</v>
          </cell>
          <cell r="CN151">
            <v>0</v>
          </cell>
        </row>
        <row r="152">
          <cell r="U152">
            <v>0</v>
          </cell>
          <cell r="W152">
            <v>0</v>
          </cell>
          <cell r="CL152">
            <v>0</v>
          </cell>
          <cell r="CN152">
            <v>0</v>
          </cell>
        </row>
        <row r="153">
          <cell r="U153">
            <v>0</v>
          </cell>
          <cell r="W153">
            <v>0</v>
          </cell>
          <cell r="CL153">
            <v>0</v>
          </cell>
          <cell r="CN153">
            <v>0</v>
          </cell>
        </row>
        <row r="154">
          <cell r="U154">
            <v>0</v>
          </cell>
          <cell r="W154">
            <v>0</v>
          </cell>
          <cell r="CL154">
            <v>0</v>
          </cell>
          <cell r="CN154">
            <v>0</v>
          </cell>
        </row>
        <row r="155">
          <cell r="U155">
            <v>0</v>
          </cell>
          <cell r="W155">
            <v>0</v>
          </cell>
          <cell r="CL155">
            <v>0</v>
          </cell>
          <cell r="CN155">
            <v>0</v>
          </cell>
        </row>
        <row r="156">
          <cell r="U156">
            <v>0</v>
          </cell>
          <cell r="W156">
            <v>0</v>
          </cell>
          <cell r="CL156">
            <v>0</v>
          </cell>
          <cell r="CN156">
            <v>0</v>
          </cell>
        </row>
        <row r="157">
          <cell r="U157">
            <v>0</v>
          </cell>
          <cell r="W157">
            <v>0</v>
          </cell>
          <cell r="CL157">
            <v>0</v>
          </cell>
          <cell r="CN157">
            <v>0</v>
          </cell>
        </row>
        <row r="158">
          <cell r="U158">
            <v>0</v>
          </cell>
          <cell r="W158">
            <v>0</v>
          </cell>
          <cell r="CL158">
            <v>0</v>
          </cell>
          <cell r="CN158">
            <v>0</v>
          </cell>
        </row>
        <row r="159">
          <cell r="U159">
            <v>0</v>
          </cell>
          <cell r="W159">
            <v>0</v>
          </cell>
          <cell r="CL159">
            <v>0</v>
          </cell>
          <cell r="CN159">
            <v>0</v>
          </cell>
        </row>
        <row r="160">
          <cell r="U160">
            <v>0</v>
          </cell>
          <cell r="W160">
            <v>0</v>
          </cell>
          <cell r="CL160">
            <v>0</v>
          </cell>
          <cell r="CN160">
            <v>0</v>
          </cell>
        </row>
        <row r="161">
          <cell r="U161">
            <v>0</v>
          </cell>
          <cell r="W161">
            <v>0</v>
          </cell>
          <cell r="CL161">
            <v>0</v>
          </cell>
          <cell r="CN161">
            <v>0</v>
          </cell>
        </row>
        <row r="162">
          <cell r="U162">
            <v>0</v>
          </cell>
          <cell r="W162">
            <v>0</v>
          </cell>
          <cell r="CL162">
            <v>0</v>
          </cell>
          <cell r="CN162">
            <v>0</v>
          </cell>
        </row>
        <row r="163">
          <cell r="U163">
            <v>0</v>
          </cell>
          <cell r="W163">
            <v>0</v>
          </cell>
          <cell r="CL163">
            <v>0</v>
          </cell>
          <cell r="CN163">
            <v>0</v>
          </cell>
        </row>
        <row r="164">
          <cell r="U164">
            <v>0</v>
          </cell>
          <cell r="W164">
            <v>0</v>
          </cell>
          <cell r="CL164">
            <v>0</v>
          </cell>
          <cell r="CN164">
            <v>0</v>
          </cell>
        </row>
        <row r="165">
          <cell r="U165">
            <v>0</v>
          </cell>
          <cell r="W165">
            <v>0</v>
          </cell>
          <cell r="CL165">
            <v>0</v>
          </cell>
          <cell r="CN165">
            <v>0</v>
          </cell>
        </row>
        <row r="166">
          <cell r="U166">
            <v>0</v>
          </cell>
          <cell r="W166">
            <v>0</v>
          </cell>
          <cell r="CL166">
            <v>0</v>
          </cell>
          <cell r="CN166">
            <v>0</v>
          </cell>
        </row>
        <row r="167">
          <cell r="U167">
            <v>0</v>
          </cell>
          <cell r="W167">
            <v>0</v>
          </cell>
          <cell r="CL167">
            <v>0</v>
          </cell>
          <cell r="CN167">
            <v>0</v>
          </cell>
        </row>
        <row r="168">
          <cell r="U168">
            <v>0</v>
          </cell>
          <cell r="W168">
            <v>0</v>
          </cell>
          <cell r="CL168">
            <v>0</v>
          </cell>
          <cell r="CN168">
            <v>0</v>
          </cell>
        </row>
        <row r="169">
          <cell r="U169">
            <v>0</v>
          </cell>
          <cell r="W169">
            <v>0</v>
          </cell>
          <cell r="CL169">
            <v>0</v>
          </cell>
          <cell r="CN169">
            <v>0</v>
          </cell>
        </row>
        <row r="170">
          <cell r="U170">
            <v>0</v>
          </cell>
          <cell r="W170">
            <v>0</v>
          </cell>
          <cell r="CL170">
            <v>0</v>
          </cell>
          <cell r="CN170">
            <v>0</v>
          </cell>
        </row>
        <row r="171">
          <cell r="U171">
            <v>0</v>
          </cell>
          <cell r="W171">
            <v>0</v>
          </cell>
          <cell r="CL171">
            <v>0</v>
          </cell>
          <cell r="CN171">
            <v>0</v>
          </cell>
        </row>
        <row r="172">
          <cell r="U172">
            <v>0</v>
          </cell>
          <cell r="W172">
            <v>0</v>
          </cell>
          <cell r="CL172">
            <v>0</v>
          </cell>
          <cell r="CN172">
            <v>0</v>
          </cell>
        </row>
        <row r="173">
          <cell r="U173">
            <v>0</v>
          </cell>
          <cell r="W173">
            <v>0</v>
          </cell>
          <cell r="CL173">
            <v>0</v>
          </cell>
          <cell r="CN173">
            <v>0</v>
          </cell>
        </row>
        <row r="174">
          <cell r="U174">
            <v>0</v>
          </cell>
          <cell r="W174">
            <v>0</v>
          </cell>
          <cell r="CL174">
            <v>0</v>
          </cell>
          <cell r="CN174">
            <v>0</v>
          </cell>
        </row>
        <row r="175">
          <cell r="U175">
            <v>0</v>
          </cell>
          <cell r="W175">
            <v>0</v>
          </cell>
          <cell r="CL175">
            <v>0</v>
          </cell>
          <cell r="CN175">
            <v>0</v>
          </cell>
        </row>
        <row r="176">
          <cell r="U176">
            <v>0</v>
          </cell>
          <cell r="W176">
            <v>0</v>
          </cell>
          <cell r="CL176">
            <v>0</v>
          </cell>
          <cell r="CN176">
            <v>0</v>
          </cell>
        </row>
        <row r="177">
          <cell r="U177">
            <v>0</v>
          </cell>
          <cell r="W177">
            <v>0</v>
          </cell>
          <cell r="CL177">
            <v>0</v>
          </cell>
          <cell r="CN177">
            <v>0</v>
          </cell>
        </row>
        <row r="178">
          <cell r="U178">
            <v>0</v>
          </cell>
          <cell r="W178">
            <v>0</v>
          </cell>
          <cell r="CL178">
            <v>0</v>
          </cell>
          <cell r="CN178">
            <v>0</v>
          </cell>
        </row>
        <row r="179">
          <cell r="U179">
            <v>0</v>
          </cell>
          <cell r="W179">
            <v>0</v>
          </cell>
          <cell r="CL179">
            <v>0</v>
          </cell>
          <cell r="CN179">
            <v>0</v>
          </cell>
        </row>
        <row r="180">
          <cell r="U180">
            <v>0</v>
          </cell>
          <cell r="W180">
            <v>0</v>
          </cell>
          <cell r="CL180">
            <v>0</v>
          </cell>
          <cell r="CN180">
            <v>0</v>
          </cell>
        </row>
        <row r="181">
          <cell r="U181">
            <v>0</v>
          </cell>
          <cell r="W181">
            <v>0</v>
          </cell>
          <cell r="CL181">
            <v>0</v>
          </cell>
          <cell r="CN181">
            <v>0</v>
          </cell>
        </row>
        <row r="182">
          <cell r="U182">
            <v>0</v>
          </cell>
          <cell r="W182">
            <v>0</v>
          </cell>
          <cell r="CL182">
            <v>0</v>
          </cell>
          <cell r="CN182">
            <v>0</v>
          </cell>
        </row>
        <row r="183">
          <cell r="U183">
            <v>0</v>
          </cell>
          <cell r="W183">
            <v>0</v>
          </cell>
          <cell r="CL183">
            <v>0</v>
          </cell>
          <cell r="CN183">
            <v>0</v>
          </cell>
        </row>
        <row r="184">
          <cell r="U184">
            <v>0</v>
          </cell>
          <cell r="W184">
            <v>0</v>
          </cell>
          <cell r="CL184">
            <v>0</v>
          </cell>
          <cell r="CN184">
            <v>0</v>
          </cell>
        </row>
        <row r="185">
          <cell r="U185">
            <v>0</v>
          </cell>
          <cell r="W185">
            <v>0</v>
          </cell>
          <cell r="CL185">
            <v>0</v>
          </cell>
          <cell r="CN185">
            <v>0</v>
          </cell>
        </row>
        <row r="186">
          <cell r="U186">
            <v>0</v>
          </cell>
          <cell r="W186">
            <v>0</v>
          </cell>
          <cell r="CL186">
            <v>0</v>
          </cell>
          <cell r="CN186">
            <v>0</v>
          </cell>
        </row>
        <row r="187">
          <cell r="U187">
            <v>0</v>
          </cell>
          <cell r="W187">
            <v>0</v>
          </cell>
          <cell r="CL187">
            <v>0</v>
          </cell>
          <cell r="CN187">
            <v>0</v>
          </cell>
        </row>
        <row r="188">
          <cell r="U188">
            <v>0</v>
          </cell>
          <cell r="W188">
            <v>0</v>
          </cell>
          <cell r="CL188">
            <v>0</v>
          </cell>
          <cell r="CN188">
            <v>0</v>
          </cell>
        </row>
        <row r="189">
          <cell r="U189">
            <v>0</v>
          </cell>
          <cell r="W189">
            <v>0</v>
          </cell>
          <cell r="CL189">
            <v>0</v>
          </cell>
          <cell r="CN189">
            <v>0</v>
          </cell>
        </row>
        <row r="190">
          <cell r="U190">
            <v>0</v>
          </cell>
          <cell r="W190">
            <v>0</v>
          </cell>
          <cell r="CL190">
            <v>0</v>
          </cell>
          <cell r="CN190">
            <v>0</v>
          </cell>
        </row>
        <row r="191">
          <cell r="U191">
            <v>0</v>
          </cell>
          <cell r="W191">
            <v>0</v>
          </cell>
          <cell r="CL191">
            <v>0</v>
          </cell>
          <cell r="CN191">
            <v>0</v>
          </cell>
        </row>
        <row r="192">
          <cell r="U192">
            <v>0</v>
          </cell>
          <cell r="W192">
            <v>0</v>
          </cell>
          <cell r="CL192">
            <v>0</v>
          </cell>
          <cell r="CN192">
            <v>0</v>
          </cell>
        </row>
        <row r="193">
          <cell r="U193">
            <v>0</v>
          </cell>
          <cell r="W193">
            <v>0</v>
          </cell>
          <cell r="CL193">
            <v>0</v>
          </cell>
          <cell r="CN193">
            <v>0</v>
          </cell>
        </row>
        <row r="194">
          <cell r="U194">
            <v>0</v>
          </cell>
          <cell r="W194">
            <v>0</v>
          </cell>
          <cell r="CL194">
            <v>0</v>
          </cell>
          <cell r="CN194">
            <v>0</v>
          </cell>
        </row>
        <row r="195">
          <cell r="U195">
            <v>0</v>
          </cell>
          <cell r="W195">
            <v>0</v>
          </cell>
          <cell r="CL195">
            <v>0</v>
          </cell>
          <cell r="CN195">
            <v>0</v>
          </cell>
        </row>
        <row r="196">
          <cell r="U196">
            <v>0</v>
          </cell>
          <cell r="W196">
            <v>0</v>
          </cell>
          <cell r="CL196">
            <v>0</v>
          </cell>
          <cell r="CN196">
            <v>0</v>
          </cell>
        </row>
        <row r="197">
          <cell r="U197">
            <v>0</v>
          </cell>
          <cell r="W197">
            <v>0</v>
          </cell>
          <cell r="CL197">
            <v>0</v>
          </cell>
          <cell r="CN197">
            <v>0</v>
          </cell>
        </row>
        <row r="198">
          <cell r="U198">
            <v>0</v>
          </cell>
          <cell r="W198">
            <v>0</v>
          </cell>
          <cell r="CL198">
            <v>0</v>
          </cell>
          <cell r="CN198">
            <v>0</v>
          </cell>
        </row>
        <row r="199">
          <cell r="U199">
            <v>0</v>
          </cell>
          <cell r="W199">
            <v>0</v>
          </cell>
          <cell r="CL199">
            <v>0</v>
          </cell>
          <cell r="CN199">
            <v>0</v>
          </cell>
        </row>
        <row r="200">
          <cell r="U200">
            <v>0</v>
          </cell>
          <cell r="W200">
            <v>0</v>
          </cell>
          <cell r="CL200">
            <v>0</v>
          </cell>
          <cell r="CN200">
            <v>0</v>
          </cell>
        </row>
        <row r="201">
          <cell r="U201">
            <v>0</v>
          </cell>
          <cell r="W201">
            <v>0</v>
          </cell>
          <cell r="CL201">
            <v>0</v>
          </cell>
          <cell r="CN201">
            <v>0</v>
          </cell>
        </row>
        <row r="202">
          <cell r="U202">
            <v>0</v>
          </cell>
          <cell r="W202">
            <v>0</v>
          </cell>
          <cell r="CL202">
            <v>0</v>
          </cell>
          <cell r="CN202">
            <v>0</v>
          </cell>
        </row>
        <row r="203">
          <cell r="U203">
            <v>0</v>
          </cell>
          <cell r="W203">
            <v>0</v>
          </cell>
          <cell r="CL203">
            <v>0</v>
          </cell>
          <cell r="CN203">
            <v>0</v>
          </cell>
        </row>
        <row r="204">
          <cell r="U204">
            <v>0</v>
          </cell>
          <cell r="W204">
            <v>0</v>
          </cell>
          <cell r="CL204">
            <v>0</v>
          </cell>
          <cell r="CN204">
            <v>0</v>
          </cell>
        </row>
        <row r="205">
          <cell r="U205">
            <v>0</v>
          </cell>
          <cell r="W205">
            <v>0</v>
          </cell>
          <cell r="CL205">
            <v>0</v>
          </cell>
          <cell r="CN205">
            <v>0</v>
          </cell>
        </row>
        <row r="206">
          <cell r="U206">
            <v>0</v>
          </cell>
          <cell r="W206">
            <v>0</v>
          </cell>
          <cell r="CL206">
            <v>0</v>
          </cell>
          <cell r="CN206">
            <v>0</v>
          </cell>
        </row>
        <row r="207">
          <cell r="U207">
            <v>0</v>
          </cell>
          <cell r="W207">
            <v>0</v>
          </cell>
          <cell r="CL207">
            <v>0</v>
          </cell>
          <cell r="CN207">
            <v>0</v>
          </cell>
        </row>
        <row r="208">
          <cell r="U208">
            <v>0</v>
          </cell>
          <cell r="W208">
            <v>0</v>
          </cell>
          <cell r="CL208">
            <v>0</v>
          </cell>
          <cell r="CN208">
            <v>0</v>
          </cell>
        </row>
        <row r="209">
          <cell r="U209">
            <v>0</v>
          </cell>
          <cell r="W209">
            <v>0</v>
          </cell>
          <cell r="CL209">
            <v>0</v>
          </cell>
          <cell r="CN209">
            <v>0</v>
          </cell>
        </row>
        <row r="210">
          <cell r="U210">
            <v>0</v>
          </cell>
          <cell r="W210">
            <v>0</v>
          </cell>
          <cell r="CL210">
            <v>0</v>
          </cell>
          <cell r="CN210">
            <v>0</v>
          </cell>
        </row>
        <row r="211">
          <cell r="U211">
            <v>0</v>
          </cell>
          <cell r="W211">
            <v>0</v>
          </cell>
          <cell r="CL211">
            <v>0</v>
          </cell>
          <cell r="CN211">
            <v>0</v>
          </cell>
        </row>
        <row r="212">
          <cell r="U212">
            <v>0</v>
          </cell>
          <cell r="W212">
            <v>0</v>
          </cell>
          <cell r="CL212">
            <v>0</v>
          </cell>
          <cell r="CN212">
            <v>0</v>
          </cell>
        </row>
        <row r="213">
          <cell r="U213">
            <v>0</v>
          </cell>
          <cell r="W213">
            <v>0</v>
          </cell>
          <cell r="CL213">
            <v>0</v>
          </cell>
          <cell r="CN213">
            <v>0</v>
          </cell>
        </row>
        <row r="214">
          <cell r="U214">
            <v>0</v>
          </cell>
          <cell r="W214">
            <v>0</v>
          </cell>
          <cell r="CL214">
            <v>0</v>
          </cell>
          <cell r="CN214">
            <v>0</v>
          </cell>
        </row>
        <row r="215">
          <cell r="U215">
            <v>0</v>
          </cell>
          <cell r="W215">
            <v>0</v>
          </cell>
          <cell r="CL215">
            <v>0</v>
          </cell>
          <cell r="CN215">
            <v>0</v>
          </cell>
        </row>
        <row r="216">
          <cell r="U216">
            <v>0</v>
          </cell>
          <cell r="W216">
            <v>0</v>
          </cell>
          <cell r="CL216">
            <v>0</v>
          </cell>
          <cell r="CN216">
            <v>0</v>
          </cell>
        </row>
        <row r="217">
          <cell r="U217">
            <v>0</v>
          </cell>
          <cell r="W217">
            <v>0</v>
          </cell>
          <cell r="CL217">
            <v>0</v>
          </cell>
          <cell r="CN217">
            <v>0</v>
          </cell>
        </row>
        <row r="218">
          <cell r="U218">
            <v>0</v>
          </cell>
          <cell r="W218">
            <v>0</v>
          </cell>
          <cell r="CL218">
            <v>0</v>
          </cell>
          <cell r="CN218">
            <v>0</v>
          </cell>
        </row>
        <row r="219">
          <cell r="U219">
            <v>0</v>
          </cell>
          <cell r="W219">
            <v>0</v>
          </cell>
          <cell r="CL219">
            <v>0</v>
          </cell>
          <cell r="CN219">
            <v>0</v>
          </cell>
        </row>
        <row r="220">
          <cell r="U220">
            <v>0</v>
          </cell>
          <cell r="W220">
            <v>0</v>
          </cell>
          <cell r="CL220">
            <v>0</v>
          </cell>
          <cell r="CN220">
            <v>0</v>
          </cell>
        </row>
        <row r="221">
          <cell r="U221">
            <v>0</v>
          </cell>
          <cell r="W221">
            <v>0</v>
          </cell>
          <cell r="CL221">
            <v>0</v>
          </cell>
          <cell r="CN221">
            <v>0</v>
          </cell>
        </row>
        <row r="222">
          <cell r="U222">
            <v>0</v>
          </cell>
          <cell r="W222">
            <v>0</v>
          </cell>
          <cell r="CL222">
            <v>0</v>
          </cell>
          <cell r="CN222">
            <v>0</v>
          </cell>
        </row>
        <row r="223">
          <cell r="U223">
            <v>0</v>
          </cell>
          <cell r="W223">
            <v>0</v>
          </cell>
          <cell r="CL223">
            <v>0</v>
          </cell>
          <cell r="CN223">
            <v>0</v>
          </cell>
        </row>
        <row r="224">
          <cell r="U224">
            <v>0</v>
          </cell>
          <cell r="W224">
            <v>0</v>
          </cell>
          <cell r="CL224">
            <v>0</v>
          </cell>
          <cell r="CN224">
            <v>0</v>
          </cell>
        </row>
        <row r="225">
          <cell r="U225">
            <v>0</v>
          </cell>
          <cell r="W225">
            <v>0</v>
          </cell>
          <cell r="CL225">
            <v>0</v>
          </cell>
          <cell r="CN225">
            <v>0</v>
          </cell>
        </row>
        <row r="226">
          <cell r="U226">
            <v>0</v>
          </cell>
          <cell r="W226">
            <v>0</v>
          </cell>
          <cell r="CL226">
            <v>0</v>
          </cell>
          <cell r="CN226">
            <v>0</v>
          </cell>
        </row>
        <row r="227">
          <cell r="U227">
            <v>0</v>
          </cell>
          <cell r="W227">
            <v>0</v>
          </cell>
          <cell r="CL227">
            <v>0</v>
          </cell>
          <cell r="CN227">
            <v>0</v>
          </cell>
        </row>
        <row r="228">
          <cell r="U228">
            <v>0</v>
          </cell>
          <cell r="W228">
            <v>0</v>
          </cell>
          <cell r="CL228">
            <v>0</v>
          </cell>
          <cell r="CN228">
            <v>0</v>
          </cell>
        </row>
        <row r="229">
          <cell r="U229">
            <v>0</v>
          </cell>
          <cell r="W229">
            <v>0</v>
          </cell>
          <cell r="CL229">
            <v>0</v>
          </cell>
          <cell r="CN229">
            <v>0</v>
          </cell>
        </row>
        <row r="230">
          <cell r="U230">
            <v>0</v>
          </cell>
          <cell r="W230">
            <v>0</v>
          </cell>
          <cell r="CL230">
            <v>0</v>
          </cell>
          <cell r="CN230">
            <v>0</v>
          </cell>
        </row>
        <row r="231">
          <cell r="U231">
            <v>0</v>
          </cell>
          <cell r="W231">
            <v>0</v>
          </cell>
          <cell r="CL231">
            <v>0</v>
          </cell>
          <cell r="CN231">
            <v>0</v>
          </cell>
        </row>
        <row r="232">
          <cell r="U232">
            <v>0</v>
          </cell>
          <cell r="W232">
            <v>0</v>
          </cell>
          <cell r="CL232">
            <v>0</v>
          </cell>
          <cell r="CN232">
            <v>0</v>
          </cell>
        </row>
        <row r="233">
          <cell r="U233">
            <v>0</v>
          </cell>
          <cell r="W233">
            <v>0</v>
          </cell>
          <cell r="CL233">
            <v>0</v>
          </cell>
          <cell r="CN233">
            <v>0</v>
          </cell>
        </row>
        <row r="234">
          <cell r="U234">
            <v>0</v>
          </cell>
          <cell r="W234">
            <v>0</v>
          </cell>
          <cell r="CL234">
            <v>0</v>
          </cell>
          <cell r="CN234">
            <v>0</v>
          </cell>
        </row>
        <row r="235">
          <cell r="U235">
            <v>0</v>
          </cell>
          <cell r="W235">
            <v>0</v>
          </cell>
          <cell r="CL235">
            <v>0</v>
          </cell>
          <cell r="CN235">
            <v>0</v>
          </cell>
        </row>
        <row r="236">
          <cell r="U236">
            <v>0</v>
          </cell>
          <cell r="W236">
            <v>0</v>
          </cell>
          <cell r="CL236">
            <v>0</v>
          </cell>
          <cell r="CN236">
            <v>0</v>
          </cell>
        </row>
        <row r="237">
          <cell r="U237">
            <v>0</v>
          </cell>
          <cell r="W237">
            <v>0</v>
          </cell>
          <cell r="CL237">
            <v>0</v>
          </cell>
          <cell r="CN237">
            <v>0</v>
          </cell>
        </row>
        <row r="238">
          <cell r="U238">
            <v>0</v>
          </cell>
          <cell r="W238">
            <v>0</v>
          </cell>
          <cell r="CL238">
            <v>0</v>
          </cell>
          <cell r="CN238">
            <v>0</v>
          </cell>
        </row>
        <row r="239">
          <cell r="U239">
            <v>0</v>
          </cell>
          <cell r="W239">
            <v>0</v>
          </cell>
          <cell r="CL239">
            <v>0</v>
          </cell>
          <cell r="CN239">
            <v>0</v>
          </cell>
        </row>
        <row r="240">
          <cell r="U240">
            <v>0</v>
          </cell>
          <cell r="W240">
            <v>0</v>
          </cell>
          <cell r="CL240">
            <v>0</v>
          </cell>
          <cell r="CN240">
            <v>0</v>
          </cell>
        </row>
        <row r="241">
          <cell r="U241">
            <v>0</v>
          </cell>
          <cell r="W241">
            <v>0</v>
          </cell>
          <cell r="CL241">
            <v>0</v>
          </cell>
          <cell r="CN241">
            <v>0</v>
          </cell>
        </row>
        <row r="242">
          <cell r="U242">
            <v>0</v>
          </cell>
          <cell r="W242">
            <v>0</v>
          </cell>
          <cell r="CL242">
            <v>0</v>
          </cell>
          <cell r="CN242">
            <v>0</v>
          </cell>
        </row>
        <row r="243">
          <cell r="U243">
            <v>0</v>
          </cell>
          <cell r="W243">
            <v>0</v>
          </cell>
          <cell r="CL243">
            <v>0</v>
          </cell>
          <cell r="CN243">
            <v>0</v>
          </cell>
        </row>
        <row r="244">
          <cell r="U244">
            <v>0</v>
          </cell>
          <cell r="W244">
            <v>0</v>
          </cell>
          <cell r="CL244">
            <v>0</v>
          </cell>
          <cell r="CN244">
            <v>0</v>
          </cell>
        </row>
        <row r="245">
          <cell r="U245">
            <v>0</v>
          </cell>
          <cell r="W245">
            <v>0</v>
          </cell>
          <cell r="CL245">
            <v>28542494</v>
          </cell>
          <cell r="CN245">
            <v>28542494</v>
          </cell>
        </row>
        <row r="246">
          <cell r="U246">
            <v>0</v>
          </cell>
          <cell r="W246">
            <v>0</v>
          </cell>
        </row>
        <row r="247">
          <cell r="U247">
            <v>0</v>
          </cell>
          <cell r="W247">
            <v>0</v>
          </cell>
          <cell r="CL247">
            <v>77099999</v>
          </cell>
          <cell r="CN247">
            <v>85666665</v>
          </cell>
        </row>
        <row r="248">
          <cell r="U248">
            <v>0</v>
          </cell>
          <cell r="W248">
            <v>0</v>
          </cell>
          <cell r="CL248">
            <v>106500001</v>
          </cell>
          <cell r="CN248">
            <v>118333335</v>
          </cell>
        </row>
        <row r="249">
          <cell r="U249">
            <v>0</v>
          </cell>
          <cell r="W249">
            <v>0</v>
          </cell>
          <cell r="CL249">
            <v>1274999</v>
          </cell>
          <cell r="CN249">
            <v>1416665</v>
          </cell>
        </row>
        <row r="250">
          <cell r="U250">
            <v>0</v>
          </cell>
          <cell r="W250">
            <v>0</v>
          </cell>
          <cell r="CL250">
            <v>0</v>
          </cell>
          <cell r="CN250">
            <v>0</v>
          </cell>
        </row>
        <row r="251">
          <cell r="U251">
            <v>0</v>
          </cell>
          <cell r="W251">
            <v>0</v>
          </cell>
          <cell r="CL251">
            <v>0</v>
          </cell>
          <cell r="CN251">
            <v>0</v>
          </cell>
        </row>
        <row r="252">
          <cell r="U252">
            <v>0</v>
          </cell>
          <cell r="W252">
            <v>0</v>
          </cell>
          <cell r="CL252">
            <v>0</v>
          </cell>
          <cell r="CN252">
            <v>0</v>
          </cell>
        </row>
        <row r="253">
          <cell r="U253">
            <v>0</v>
          </cell>
          <cell r="W253">
            <v>0</v>
          </cell>
          <cell r="CL253">
            <v>11999997</v>
          </cell>
          <cell r="CN253">
            <v>13333330</v>
          </cell>
        </row>
        <row r="254">
          <cell r="U254">
            <v>0</v>
          </cell>
          <cell r="W254">
            <v>0</v>
          </cell>
          <cell r="CL254">
            <v>11999997</v>
          </cell>
          <cell r="CN254">
            <v>13333330</v>
          </cell>
        </row>
        <row r="255">
          <cell r="U255">
            <v>0</v>
          </cell>
          <cell r="W255">
            <v>0</v>
          </cell>
          <cell r="CL255">
            <v>0</v>
          </cell>
          <cell r="CN255">
            <v>0</v>
          </cell>
        </row>
        <row r="256">
          <cell r="U256">
            <v>0</v>
          </cell>
          <cell r="W256">
            <v>0</v>
          </cell>
          <cell r="CL256">
            <v>0</v>
          </cell>
          <cell r="CN256">
            <v>0</v>
          </cell>
        </row>
        <row r="257">
          <cell r="U257">
            <v>0</v>
          </cell>
          <cell r="W257">
            <v>0</v>
          </cell>
          <cell r="CL257">
            <v>0</v>
          </cell>
          <cell r="CN257">
            <v>0</v>
          </cell>
        </row>
        <row r="258">
          <cell r="U258">
            <v>0</v>
          </cell>
          <cell r="W258">
            <v>0</v>
          </cell>
          <cell r="CL258">
            <v>0</v>
          </cell>
          <cell r="CN258">
            <v>0</v>
          </cell>
        </row>
        <row r="259">
          <cell r="U259">
            <v>0</v>
          </cell>
          <cell r="W259">
            <v>0</v>
          </cell>
          <cell r="CL259">
            <v>0</v>
          </cell>
          <cell r="CN259">
            <v>0</v>
          </cell>
        </row>
        <row r="260">
          <cell r="U260">
            <v>0</v>
          </cell>
          <cell r="W260">
            <v>0</v>
          </cell>
          <cell r="CL260">
            <v>0</v>
          </cell>
          <cell r="CN260">
            <v>0</v>
          </cell>
        </row>
        <row r="261">
          <cell r="U261">
            <v>0</v>
          </cell>
          <cell r="W261">
            <v>0</v>
          </cell>
          <cell r="CL261">
            <v>0</v>
          </cell>
          <cell r="CN261">
            <v>0</v>
          </cell>
        </row>
        <row r="262">
          <cell r="U262">
            <v>0</v>
          </cell>
          <cell r="W262">
            <v>0</v>
          </cell>
          <cell r="CL262">
            <v>0</v>
          </cell>
          <cell r="CN262">
            <v>0</v>
          </cell>
        </row>
        <row r="263">
          <cell r="U263">
            <v>0</v>
          </cell>
          <cell r="W263">
            <v>0</v>
          </cell>
          <cell r="CL263">
            <v>0</v>
          </cell>
          <cell r="CN263">
            <v>0</v>
          </cell>
        </row>
        <row r="264">
          <cell r="U264">
            <v>0</v>
          </cell>
          <cell r="W264">
            <v>0</v>
          </cell>
          <cell r="CL264">
            <v>0</v>
          </cell>
          <cell r="CN264">
            <v>0</v>
          </cell>
        </row>
        <row r="265">
          <cell r="U265">
            <v>0</v>
          </cell>
          <cell r="W265">
            <v>0</v>
          </cell>
          <cell r="CL265">
            <v>0</v>
          </cell>
          <cell r="CN265">
            <v>0</v>
          </cell>
        </row>
        <row r="266">
          <cell r="U266">
            <v>0</v>
          </cell>
          <cell r="W266">
            <v>0</v>
          </cell>
          <cell r="CL266">
            <v>0</v>
          </cell>
          <cell r="CN266">
            <v>0</v>
          </cell>
        </row>
        <row r="267">
          <cell r="U267">
            <v>0</v>
          </cell>
          <cell r="W267">
            <v>0</v>
          </cell>
          <cell r="CL267">
            <v>0</v>
          </cell>
          <cell r="CN267">
            <v>0</v>
          </cell>
        </row>
        <row r="268">
          <cell r="U268">
            <v>0</v>
          </cell>
          <cell r="W268">
            <v>0</v>
          </cell>
          <cell r="CL268">
            <v>0</v>
          </cell>
          <cell r="CN268">
            <v>0</v>
          </cell>
        </row>
        <row r="269">
          <cell r="U269">
            <v>0</v>
          </cell>
          <cell r="W269">
            <v>0</v>
          </cell>
          <cell r="CL269">
            <v>0</v>
          </cell>
          <cell r="CN269">
            <v>0</v>
          </cell>
        </row>
        <row r="270">
          <cell r="U270">
            <v>0</v>
          </cell>
          <cell r="W270">
            <v>0</v>
          </cell>
          <cell r="CL270">
            <v>0</v>
          </cell>
          <cell r="CN270">
            <v>0</v>
          </cell>
        </row>
        <row r="271">
          <cell r="U271">
            <v>0</v>
          </cell>
          <cell r="W271">
            <v>0</v>
          </cell>
          <cell r="CL271">
            <v>0</v>
          </cell>
          <cell r="CN271">
            <v>0</v>
          </cell>
        </row>
        <row r="272">
          <cell r="U272">
            <v>0</v>
          </cell>
          <cell r="W272">
            <v>0</v>
          </cell>
          <cell r="CL272">
            <v>0</v>
          </cell>
          <cell r="CN272">
            <v>0</v>
          </cell>
        </row>
        <row r="273">
          <cell r="U273">
            <v>0</v>
          </cell>
          <cell r="W273">
            <v>0</v>
          </cell>
          <cell r="CL273">
            <v>0</v>
          </cell>
          <cell r="CN273">
            <v>0</v>
          </cell>
        </row>
        <row r="274">
          <cell r="U274">
            <v>0</v>
          </cell>
          <cell r="W274">
            <v>0</v>
          </cell>
          <cell r="CL274">
            <v>0</v>
          </cell>
          <cell r="CN274">
            <v>0</v>
          </cell>
        </row>
        <row r="275">
          <cell r="U275">
            <v>0</v>
          </cell>
          <cell r="W275">
            <v>0</v>
          </cell>
          <cell r="CL275">
            <v>0</v>
          </cell>
          <cell r="CN275">
            <v>0</v>
          </cell>
        </row>
        <row r="276">
          <cell r="U276">
            <v>0</v>
          </cell>
          <cell r="W276">
            <v>0</v>
          </cell>
          <cell r="CL276">
            <v>0</v>
          </cell>
          <cell r="CN276">
            <v>0</v>
          </cell>
        </row>
        <row r="277">
          <cell r="U277">
            <v>0</v>
          </cell>
          <cell r="W277">
            <v>0</v>
          </cell>
          <cell r="CL277">
            <v>0</v>
          </cell>
          <cell r="CN277">
            <v>0</v>
          </cell>
        </row>
        <row r="278">
          <cell r="U278">
            <v>0</v>
          </cell>
          <cell r="W278">
            <v>0</v>
          </cell>
          <cell r="CL278">
            <v>0</v>
          </cell>
          <cell r="CN278">
            <v>0</v>
          </cell>
        </row>
        <row r="279">
          <cell r="U279">
            <v>0</v>
          </cell>
          <cell r="W279">
            <v>0</v>
          </cell>
          <cell r="CL279">
            <v>0</v>
          </cell>
          <cell r="CN279">
            <v>0</v>
          </cell>
        </row>
        <row r="280">
          <cell r="U280">
            <v>0</v>
          </cell>
          <cell r="W280">
            <v>0</v>
          </cell>
          <cell r="CL280">
            <v>0</v>
          </cell>
          <cell r="CN280">
            <v>0</v>
          </cell>
        </row>
        <row r="281">
          <cell r="U281">
            <v>0</v>
          </cell>
          <cell r="W281">
            <v>0</v>
          </cell>
          <cell r="CL281">
            <v>0</v>
          </cell>
          <cell r="CN281">
            <v>0</v>
          </cell>
        </row>
        <row r="282">
          <cell r="U282">
            <v>0</v>
          </cell>
          <cell r="W282">
            <v>0</v>
          </cell>
          <cell r="CL282">
            <v>0</v>
          </cell>
          <cell r="CN282">
            <v>0</v>
          </cell>
        </row>
        <row r="283">
          <cell r="U283">
            <v>0</v>
          </cell>
          <cell r="W283">
            <v>0</v>
          </cell>
          <cell r="CL283">
            <v>0</v>
          </cell>
          <cell r="CN283">
            <v>0</v>
          </cell>
        </row>
        <row r="284">
          <cell r="U284">
            <v>0</v>
          </cell>
          <cell r="W284">
            <v>0</v>
          </cell>
          <cell r="CL284">
            <v>0</v>
          </cell>
          <cell r="CN284">
            <v>0</v>
          </cell>
        </row>
        <row r="285">
          <cell r="U285">
            <v>0</v>
          </cell>
          <cell r="W285">
            <v>0</v>
          </cell>
          <cell r="CL285">
            <v>0</v>
          </cell>
          <cell r="CN285">
            <v>0</v>
          </cell>
        </row>
        <row r="286">
          <cell r="U286">
            <v>0</v>
          </cell>
          <cell r="W286">
            <v>0</v>
          </cell>
          <cell r="CL286">
            <v>0</v>
          </cell>
          <cell r="CN286">
            <v>0</v>
          </cell>
        </row>
        <row r="287">
          <cell r="U287">
            <v>0</v>
          </cell>
          <cell r="W287">
            <v>0</v>
          </cell>
          <cell r="CL287">
            <v>0</v>
          </cell>
          <cell r="CN287">
            <v>0</v>
          </cell>
        </row>
        <row r="288">
          <cell r="U288">
            <v>0</v>
          </cell>
          <cell r="W288">
            <v>0</v>
          </cell>
          <cell r="CL288">
            <v>0</v>
          </cell>
          <cell r="CN288">
            <v>0</v>
          </cell>
        </row>
        <row r="289">
          <cell r="U289">
            <v>0</v>
          </cell>
          <cell r="W289">
            <v>0</v>
          </cell>
          <cell r="CL289">
            <v>0</v>
          </cell>
          <cell r="CN289">
            <v>0</v>
          </cell>
        </row>
        <row r="290">
          <cell r="U290">
            <v>0</v>
          </cell>
          <cell r="W290">
            <v>0</v>
          </cell>
          <cell r="CL290">
            <v>0</v>
          </cell>
          <cell r="CN290">
            <v>0</v>
          </cell>
        </row>
        <row r="291">
          <cell r="U291">
            <v>0</v>
          </cell>
          <cell r="W291">
            <v>0</v>
          </cell>
          <cell r="CL291">
            <v>0</v>
          </cell>
          <cell r="CN291">
            <v>0</v>
          </cell>
        </row>
        <row r="292">
          <cell r="U292">
            <v>0</v>
          </cell>
          <cell r="W292">
            <v>0</v>
          </cell>
          <cell r="CL292">
            <v>0</v>
          </cell>
          <cell r="CN292">
            <v>0</v>
          </cell>
        </row>
        <row r="293">
          <cell r="U293">
            <v>0</v>
          </cell>
          <cell r="W293">
            <v>0</v>
          </cell>
          <cell r="CL293">
            <v>0</v>
          </cell>
          <cell r="CN293">
            <v>0</v>
          </cell>
        </row>
        <row r="294">
          <cell r="U294">
            <v>0</v>
          </cell>
          <cell r="W294">
            <v>0</v>
          </cell>
          <cell r="CL294">
            <v>0</v>
          </cell>
          <cell r="CN294">
            <v>0</v>
          </cell>
        </row>
        <row r="295">
          <cell r="U295">
            <v>0</v>
          </cell>
          <cell r="W295">
            <v>0</v>
          </cell>
          <cell r="CL295">
            <v>0</v>
          </cell>
          <cell r="CN295">
            <v>0</v>
          </cell>
        </row>
        <row r="296">
          <cell r="U296">
            <v>0</v>
          </cell>
          <cell r="W296">
            <v>0</v>
          </cell>
          <cell r="CL296">
            <v>0</v>
          </cell>
          <cell r="CN296">
            <v>0</v>
          </cell>
        </row>
        <row r="297">
          <cell r="U297">
            <v>0</v>
          </cell>
          <cell r="W297">
            <v>0</v>
          </cell>
          <cell r="CL297">
            <v>0</v>
          </cell>
          <cell r="CN297">
            <v>0</v>
          </cell>
        </row>
        <row r="298">
          <cell r="U298">
            <v>0</v>
          </cell>
          <cell r="W298">
            <v>0</v>
          </cell>
          <cell r="CL298">
            <v>0</v>
          </cell>
          <cell r="CN298">
            <v>0</v>
          </cell>
        </row>
        <row r="299">
          <cell r="U299">
            <v>0</v>
          </cell>
          <cell r="W299">
            <v>0</v>
          </cell>
          <cell r="CL299">
            <v>0</v>
          </cell>
          <cell r="CN299">
            <v>0</v>
          </cell>
        </row>
        <row r="300">
          <cell r="U300">
            <v>0</v>
          </cell>
          <cell r="W300">
            <v>0</v>
          </cell>
          <cell r="CL300">
            <v>0</v>
          </cell>
          <cell r="CN300">
            <v>0</v>
          </cell>
        </row>
        <row r="301">
          <cell r="U301">
            <v>0</v>
          </cell>
          <cell r="W301">
            <v>0</v>
          </cell>
          <cell r="CL301">
            <v>0</v>
          </cell>
          <cell r="CN301">
            <v>0</v>
          </cell>
        </row>
        <row r="302">
          <cell r="U302">
            <v>0</v>
          </cell>
          <cell r="W302">
            <v>0</v>
          </cell>
          <cell r="CL302">
            <v>0</v>
          </cell>
          <cell r="CN302">
            <v>0</v>
          </cell>
        </row>
        <row r="303">
          <cell r="U303">
            <v>0</v>
          </cell>
          <cell r="W303">
            <v>0</v>
          </cell>
          <cell r="CL303">
            <v>0</v>
          </cell>
          <cell r="CN303">
            <v>0</v>
          </cell>
        </row>
        <row r="304">
          <cell r="U304">
            <v>0</v>
          </cell>
          <cell r="W304">
            <v>0</v>
          </cell>
          <cell r="CL304">
            <v>0</v>
          </cell>
          <cell r="CN304">
            <v>0</v>
          </cell>
        </row>
        <row r="305">
          <cell r="U305">
            <v>0</v>
          </cell>
          <cell r="W305">
            <v>0</v>
          </cell>
          <cell r="CL305">
            <v>0</v>
          </cell>
          <cell r="CN305">
            <v>0</v>
          </cell>
        </row>
        <row r="306">
          <cell r="U306">
            <v>0</v>
          </cell>
          <cell r="W306">
            <v>0</v>
          </cell>
          <cell r="CL306">
            <v>0</v>
          </cell>
          <cell r="CN306">
            <v>0</v>
          </cell>
        </row>
        <row r="307">
          <cell r="U307">
            <v>0</v>
          </cell>
          <cell r="W307">
            <v>0</v>
          </cell>
          <cell r="CL307">
            <v>0</v>
          </cell>
          <cell r="CN307">
            <v>0</v>
          </cell>
        </row>
        <row r="308">
          <cell r="U308">
            <v>0</v>
          </cell>
          <cell r="W308">
            <v>0</v>
          </cell>
          <cell r="CL308">
            <v>0</v>
          </cell>
          <cell r="CN308">
            <v>0</v>
          </cell>
        </row>
        <row r="309">
          <cell r="U309">
            <v>0</v>
          </cell>
          <cell r="W309">
            <v>0</v>
          </cell>
          <cell r="CL309">
            <v>0</v>
          </cell>
          <cell r="CN309">
            <v>0</v>
          </cell>
        </row>
        <row r="310">
          <cell r="U310">
            <v>0</v>
          </cell>
          <cell r="W310">
            <v>0</v>
          </cell>
          <cell r="CL310">
            <v>0</v>
          </cell>
          <cell r="CN310">
            <v>0</v>
          </cell>
        </row>
        <row r="311">
          <cell r="U311">
            <v>0</v>
          </cell>
          <cell r="W311">
            <v>0</v>
          </cell>
          <cell r="CL311">
            <v>0</v>
          </cell>
          <cell r="CN311">
            <v>0</v>
          </cell>
        </row>
        <row r="312">
          <cell r="U312">
            <v>0</v>
          </cell>
          <cell r="W312">
            <v>0</v>
          </cell>
          <cell r="CL312">
            <v>0</v>
          </cell>
          <cell r="CN312">
            <v>0</v>
          </cell>
        </row>
        <row r="313">
          <cell r="U313">
            <v>0</v>
          </cell>
          <cell r="W313">
            <v>0</v>
          </cell>
          <cell r="CL313">
            <v>0</v>
          </cell>
          <cell r="CN313">
            <v>0</v>
          </cell>
        </row>
        <row r="314">
          <cell r="U314">
            <v>0</v>
          </cell>
          <cell r="W314">
            <v>0</v>
          </cell>
          <cell r="CL314">
            <v>0</v>
          </cell>
          <cell r="CN314">
            <v>0</v>
          </cell>
        </row>
        <row r="315">
          <cell r="U315">
            <v>0</v>
          </cell>
          <cell r="W315">
            <v>0</v>
          </cell>
          <cell r="CL315">
            <v>0</v>
          </cell>
          <cell r="CN315">
            <v>0</v>
          </cell>
        </row>
        <row r="316">
          <cell r="U316">
            <v>0</v>
          </cell>
          <cell r="W316">
            <v>0</v>
          </cell>
          <cell r="CL316">
            <v>0</v>
          </cell>
          <cell r="CN316">
            <v>0</v>
          </cell>
        </row>
        <row r="317">
          <cell r="U317">
            <v>0</v>
          </cell>
          <cell r="W317">
            <v>0</v>
          </cell>
          <cell r="CL317">
            <v>0</v>
          </cell>
          <cell r="CN317">
            <v>0</v>
          </cell>
        </row>
        <row r="318">
          <cell r="U318">
            <v>0</v>
          </cell>
          <cell r="W318">
            <v>0</v>
          </cell>
          <cell r="CL318">
            <v>0</v>
          </cell>
          <cell r="CN318">
            <v>0</v>
          </cell>
        </row>
        <row r="319">
          <cell r="U319">
            <v>0</v>
          </cell>
          <cell r="W319">
            <v>0</v>
          </cell>
          <cell r="CL319">
            <v>0</v>
          </cell>
          <cell r="CN319">
            <v>0</v>
          </cell>
        </row>
        <row r="320">
          <cell r="U320">
            <v>0</v>
          </cell>
          <cell r="W320">
            <v>0</v>
          </cell>
          <cell r="CL320">
            <v>0</v>
          </cell>
          <cell r="CN320">
            <v>0</v>
          </cell>
        </row>
        <row r="321">
          <cell r="U321">
            <v>0</v>
          </cell>
          <cell r="W321">
            <v>0</v>
          </cell>
          <cell r="CL321">
            <v>0</v>
          </cell>
          <cell r="CN321">
            <v>0</v>
          </cell>
        </row>
        <row r="322">
          <cell r="U322">
            <v>0</v>
          </cell>
          <cell r="W322">
            <v>0</v>
          </cell>
          <cell r="CL322">
            <v>0</v>
          </cell>
          <cell r="CN322">
            <v>0</v>
          </cell>
        </row>
        <row r="323">
          <cell r="U323">
            <v>0</v>
          </cell>
          <cell r="W323">
            <v>0</v>
          </cell>
          <cell r="CL323">
            <v>0</v>
          </cell>
          <cell r="CN323">
            <v>0</v>
          </cell>
        </row>
        <row r="324">
          <cell r="U324">
            <v>0</v>
          </cell>
          <cell r="W324">
            <v>0</v>
          </cell>
          <cell r="CL324">
            <v>0</v>
          </cell>
          <cell r="CN324">
            <v>0</v>
          </cell>
        </row>
        <row r="325">
          <cell r="U325">
            <v>0</v>
          </cell>
          <cell r="W325">
            <v>0</v>
          </cell>
          <cell r="CL325">
            <v>0</v>
          </cell>
          <cell r="CN325">
            <v>0</v>
          </cell>
        </row>
        <row r="326">
          <cell r="U326">
            <v>0</v>
          </cell>
          <cell r="W326">
            <v>0</v>
          </cell>
          <cell r="CL326">
            <v>0</v>
          </cell>
          <cell r="CN326">
            <v>0</v>
          </cell>
        </row>
        <row r="327">
          <cell r="U327">
            <v>0</v>
          </cell>
          <cell r="W327">
            <v>0</v>
          </cell>
          <cell r="CL327">
            <v>0</v>
          </cell>
          <cell r="CN327">
            <v>0</v>
          </cell>
        </row>
        <row r="328">
          <cell r="U328">
            <v>0</v>
          </cell>
          <cell r="W328">
            <v>0</v>
          </cell>
          <cell r="CL328">
            <v>0</v>
          </cell>
          <cell r="CN328">
            <v>0</v>
          </cell>
        </row>
        <row r="329">
          <cell r="U329">
            <v>0</v>
          </cell>
          <cell r="W329">
            <v>0</v>
          </cell>
          <cell r="CL329">
            <v>0</v>
          </cell>
          <cell r="CN329">
            <v>0</v>
          </cell>
        </row>
        <row r="330">
          <cell r="U330">
            <v>0</v>
          </cell>
          <cell r="W330">
            <v>0</v>
          </cell>
          <cell r="CL330">
            <v>0</v>
          </cell>
          <cell r="CN330">
            <v>0</v>
          </cell>
        </row>
        <row r="331">
          <cell r="U331">
            <v>0</v>
          </cell>
          <cell r="W331">
            <v>0</v>
          </cell>
          <cell r="CL331">
            <v>0</v>
          </cell>
          <cell r="CN331">
            <v>0</v>
          </cell>
        </row>
        <row r="332">
          <cell r="U332">
            <v>0</v>
          </cell>
          <cell r="W332">
            <v>0</v>
          </cell>
          <cell r="CL332">
            <v>0</v>
          </cell>
          <cell r="CN332">
            <v>0</v>
          </cell>
        </row>
        <row r="333">
          <cell r="U333">
            <v>0</v>
          </cell>
          <cell r="W333">
            <v>0</v>
          </cell>
          <cell r="CL333">
            <v>0</v>
          </cell>
          <cell r="CN333">
            <v>0</v>
          </cell>
        </row>
        <row r="334">
          <cell r="U334">
            <v>0</v>
          </cell>
          <cell r="W334">
            <v>0</v>
          </cell>
          <cell r="CL334">
            <v>0</v>
          </cell>
          <cell r="CN334">
            <v>0</v>
          </cell>
        </row>
        <row r="335">
          <cell r="U335">
            <v>0</v>
          </cell>
          <cell r="W335">
            <v>0</v>
          </cell>
          <cell r="CL335">
            <v>0</v>
          </cell>
          <cell r="CN335">
            <v>0</v>
          </cell>
        </row>
        <row r="336">
          <cell r="U336">
            <v>0</v>
          </cell>
          <cell r="W336">
            <v>0</v>
          </cell>
          <cell r="CL336">
            <v>0</v>
          </cell>
          <cell r="CN336">
            <v>0</v>
          </cell>
        </row>
        <row r="337">
          <cell r="U337">
            <v>0</v>
          </cell>
          <cell r="W337">
            <v>0</v>
          </cell>
          <cell r="CL337">
            <v>0</v>
          </cell>
          <cell r="CN337">
            <v>0</v>
          </cell>
        </row>
        <row r="338">
          <cell r="U338">
            <v>0</v>
          </cell>
          <cell r="W338">
            <v>0</v>
          </cell>
          <cell r="CL338">
            <v>0</v>
          </cell>
          <cell r="CN338">
            <v>0</v>
          </cell>
        </row>
        <row r="339">
          <cell r="U339">
            <v>0</v>
          </cell>
          <cell r="W339">
            <v>0</v>
          </cell>
          <cell r="CL339">
            <v>0</v>
          </cell>
          <cell r="CN339">
            <v>0</v>
          </cell>
        </row>
        <row r="340">
          <cell r="U340">
            <v>0</v>
          </cell>
          <cell r="W340">
            <v>0</v>
          </cell>
          <cell r="CL340">
            <v>0</v>
          </cell>
          <cell r="CN340">
            <v>0</v>
          </cell>
        </row>
        <row r="341">
          <cell r="U341">
            <v>0</v>
          </cell>
          <cell r="W341">
            <v>0</v>
          </cell>
          <cell r="CL341">
            <v>0</v>
          </cell>
          <cell r="CN341">
            <v>0</v>
          </cell>
        </row>
        <row r="342">
          <cell r="U342">
            <v>0</v>
          </cell>
          <cell r="W342">
            <v>0</v>
          </cell>
          <cell r="CL342">
            <v>0</v>
          </cell>
          <cell r="CN342">
            <v>0</v>
          </cell>
        </row>
        <row r="343">
          <cell r="U343">
            <v>0</v>
          </cell>
          <cell r="W343">
            <v>0</v>
          </cell>
          <cell r="CL343">
            <v>0</v>
          </cell>
          <cell r="CN343">
            <v>0</v>
          </cell>
        </row>
        <row r="344">
          <cell r="U344">
            <v>0</v>
          </cell>
          <cell r="W344">
            <v>0</v>
          </cell>
          <cell r="CL344">
            <v>0</v>
          </cell>
          <cell r="CN344">
            <v>0</v>
          </cell>
        </row>
        <row r="345">
          <cell r="U345">
            <v>0</v>
          </cell>
          <cell r="W345">
            <v>0</v>
          </cell>
          <cell r="CL345">
            <v>0</v>
          </cell>
          <cell r="CN345">
            <v>0</v>
          </cell>
        </row>
        <row r="346">
          <cell r="U346">
            <v>0</v>
          </cell>
          <cell r="W346">
            <v>0</v>
          </cell>
          <cell r="CL346">
            <v>0</v>
          </cell>
          <cell r="CN346">
            <v>0</v>
          </cell>
        </row>
        <row r="347">
          <cell r="U347">
            <v>0</v>
          </cell>
          <cell r="W347">
            <v>0</v>
          </cell>
          <cell r="CL347">
            <v>208874993</v>
          </cell>
          <cell r="CN347">
            <v>232083325</v>
          </cell>
        </row>
        <row r="348">
          <cell r="U348">
            <v>0</v>
          </cell>
          <cell r="W348">
            <v>0</v>
          </cell>
        </row>
        <row r="349">
          <cell r="U349">
            <v>0</v>
          </cell>
          <cell r="W349">
            <v>0</v>
          </cell>
          <cell r="CL349">
            <v>237417487</v>
          </cell>
          <cell r="CN349">
            <v>260625819</v>
          </cell>
        </row>
        <row r="350">
          <cell r="U350">
            <v>0</v>
          </cell>
          <cell r="W350">
            <v>0</v>
          </cell>
        </row>
        <row r="351">
          <cell r="U351">
            <v>0</v>
          </cell>
          <cell r="W351">
            <v>0</v>
          </cell>
          <cell r="CL351">
            <v>0</v>
          </cell>
          <cell r="CN351">
            <v>0</v>
          </cell>
        </row>
        <row r="352">
          <cell r="U352">
            <v>0</v>
          </cell>
          <cell r="W352">
            <v>0</v>
          </cell>
          <cell r="CL352">
            <v>0</v>
          </cell>
          <cell r="CN352">
            <v>0</v>
          </cell>
        </row>
        <row r="353">
          <cell r="U353">
            <v>0</v>
          </cell>
          <cell r="W353">
            <v>0</v>
          </cell>
          <cell r="CL353">
            <v>0</v>
          </cell>
          <cell r="CN353">
            <v>0</v>
          </cell>
        </row>
        <row r="354">
          <cell r="U354">
            <v>0</v>
          </cell>
          <cell r="W354">
            <v>0</v>
          </cell>
          <cell r="CL354">
            <v>0</v>
          </cell>
          <cell r="CN354">
            <v>0</v>
          </cell>
        </row>
        <row r="355">
          <cell r="U355">
            <v>0</v>
          </cell>
          <cell r="W355">
            <v>0</v>
          </cell>
          <cell r="CL355">
            <v>0</v>
          </cell>
          <cell r="CN355">
            <v>0</v>
          </cell>
        </row>
        <row r="356">
          <cell r="U356">
            <v>0</v>
          </cell>
          <cell r="W356">
            <v>0</v>
          </cell>
          <cell r="CL356">
            <v>0</v>
          </cell>
          <cell r="CN356">
            <v>0</v>
          </cell>
        </row>
        <row r="357">
          <cell r="U357">
            <v>0</v>
          </cell>
          <cell r="W357">
            <v>0</v>
          </cell>
          <cell r="CL357">
            <v>0</v>
          </cell>
          <cell r="CN357">
            <v>0</v>
          </cell>
        </row>
        <row r="358">
          <cell r="U358">
            <v>0</v>
          </cell>
          <cell r="W358">
            <v>0</v>
          </cell>
          <cell r="CL358">
            <v>0</v>
          </cell>
          <cell r="CN358">
            <v>0</v>
          </cell>
        </row>
        <row r="359">
          <cell r="U359">
            <v>0</v>
          </cell>
          <cell r="W359">
            <v>0</v>
          </cell>
          <cell r="CL359">
            <v>0</v>
          </cell>
          <cell r="CN359">
            <v>0</v>
          </cell>
        </row>
        <row r="360">
          <cell r="U360">
            <v>0</v>
          </cell>
          <cell r="W360">
            <v>0</v>
          </cell>
          <cell r="CL360">
            <v>0</v>
          </cell>
          <cell r="CN360">
            <v>0</v>
          </cell>
        </row>
        <row r="361">
          <cell r="U361">
            <v>0</v>
          </cell>
          <cell r="W361">
            <v>0</v>
          </cell>
          <cell r="CL361">
            <v>0</v>
          </cell>
          <cell r="CN361">
            <v>0</v>
          </cell>
        </row>
        <row r="362">
          <cell r="U362">
            <v>0</v>
          </cell>
          <cell r="W362">
            <v>0</v>
          </cell>
          <cell r="CL362">
            <v>0</v>
          </cell>
          <cell r="CN362">
            <v>0</v>
          </cell>
        </row>
        <row r="363">
          <cell r="U363">
            <v>0</v>
          </cell>
          <cell r="W363">
            <v>0</v>
          </cell>
          <cell r="CL363">
            <v>0</v>
          </cell>
          <cell r="CN363">
            <v>0</v>
          </cell>
        </row>
        <row r="364">
          <cell r="U364">
            <v>0</v>
          </cell>
          <cell r="W364">
            <v>0</v>
          </cell>
          <cell r="CL364">
            <v>0</v>
          </cell>
          <cell r="CN364">
            <v>0</v>
          </cell>
        </row>
        <row r="365">
          <cell r="U365">
            <v>0</v>
          </cell>
          <cell r="W365">
            <v>0</v>
          </cell>
          <cell r="CL365">
            <v>0</v>
          </cell>
          <cell r="CN365">
            <v>0</v>
          </cell>
        </row>
        <row r="366">
          <cell r="U366">
            <v>0</v>
          </cell>
          <cell r="W366">
            <v>0</v>
          </cell>
          <cell r="CL366">
            <v>0</v>
          </cell>
          <cell r="CN366">
            <v>0</v>
          </cell>
        </row>
        <row r="367">
          <cell r="U367">
            <v>0</v>
          </cell>
          <cell r="W367">
            <v>0</v>
          </cell>
          <cell r="CL367">
            <v>0</v>
          </cell>
          <cell r="CN367">
            <v>0</v>
          </cell>
        </row>
        <row r="368">
          <cell r="U368">
            <v>0</v>
          </cell>
          <cell r="W368">
            <v>0</v>
          </cell>
          <cell r="CL368">
            <v>0</v>
          </cell>
          <cell r="CN368">
            <v>0</v>
          </cell>
        </row>
        <row r="369">
          <cell r="U369">
            <v>0</v>
          </cell>
          <cell r="W369">
            <v>0</v>
          </cell>
          <cell r="CL369">
            <v>0</v>
          </cell>
          <cell r="CN369">
            <v>0</v>
          </cell>
        </row>
        <row r="370">
          <cell r="U370">
            <v>0</v>
          </cell>
          <cell r="W370">
            <v>0</v>
          </cell>
          <cell r="CL370">
            <v>0</v>
          </cell>
          <cell r="CN370">
            <v>0</v>
          </cell>
        </row>
        <row r="371">
          <cell r="U371">
            <v>47025</v>
          </cell>
          <cell r="W371">
            <v>52250</v>
          </cell>
          <cell r="CL371">
            <v>0</v>
          </cell>
          <cell r="CN371">
            <v>0</v>
          </cell>
        </row>
        <row r="372">
          <cell r="U372">
            <v>32702</v>
          </cell>
          <cell r="W372">
            <v>36335</v>
          </cell>
          <cell r="CL372">
            <v>0</v>
          </cell>
          <cell r="CN372">
            <v>0</v>
          </cell>
        </row>
        <row r="373">
          <cell r="U373">
            <v>67765</v>
          </cell>
          <cell r="W373">
            <v>75294</v>
          </cell>
          <cell r="CL373">
            <v>0</v>
          </cell>
          <cell r="CN373">
            <v>0</v>
          </cell>
        </row>
        <row r="374">
          <cell r="U374">
            <v>504000</v>
          </cell>
          <cell r="W374">
            <v>560000</v>
          </cell>
          <cell r="CL374">
            <v>0</v>
          </cell>
          <cell r="CN374">
            <v>0</v>
          </cell>
        </row>
        <row r="375">
          <cell r="U375">
            <v>183748</v>
          </cell>
          <cell r="W375">
            <v>204165</v>
          </cell>
          <cell r="CL375">
            <v>0</v>
          </cell>
          <cell r="CN375">
            <v>0</v>
          </cell>
        </row>
        <row r="376">
          <cell r="U376">
            <v>47290</v>
          </cell>
          <cell r="W376">
            <v>52545</v>
          </cell>
          <cell r="CL376">
            <v>0</v>
          </cell>
          <cell r="CN376">
            <v>0</v>
          </cell>
        </row>
        <row r="377">
          <cell r="U377">
            <v>177449</v>
          </cell>
          <cell r="W377">
            <v>197165</v>
          </cell>
          <cell r="CL377">
            <v>0</v>
          </cell>
          <cell r="CN377">
            <v>0</v>
          </cell>
        </row>
        <row r="378">
          <cell r="U378">
            <v>619884</v>
          </cell>
          <cell r="W378">
            <v>688760</v>
          </cell>
          <cell r="CL378">
            <v>0</v>
          </cell>
          <cell r="CN378">
            <v>0</v>
          </cell>
        </row>
        <row r="379">
          <cell r="U379">
            <v>65250</v>
          </cell>
          <cell r="W379">
            <v>72500</v>
          </cell>
          <cell r="CL379">
            <v>0</v>
          </cell>
          <cell r="CN379">
            <v>0</v>
          </cell>
        </row>
        <row r="380">
          <cell r="U380">
            <v>323775</v>
          </cell>
          <cell r="W380">
            <v>359750</v>
          </cell>
          <cell r="CL380">
            <v>0</v>
          </cell>
          <cell r="CN380">
            <v>0</v>
          </cell>
        </row>
        <row r="381">
          <cell r="U381">
            <v>293099</v>
          </cell>
          <cell r="W381">
            <v>325665</v>
          </cell>
          <cell r="CL381">
            <v>0</v>
          </cell>
          <cell r="CN381">
            <v>0</v>
          </cell>
        </row>
        <row r="382">
          <cell r="U382">
            <v>270000</v>
          </cell>
          <cell r="W382">
            <v>300000</v>
          </cell>
          <cell r="CL382">
            <v>0</v>
          </cell>
          <cell r="CN382">
            <v>0</v>
          </cell>
        </row>
        <row r="383">
          <cell r="U383">
            <v>975002</v>
          </cell>
          <cell r="W383">
            <v>1083335</v>
          </cell>
          <cell r="CL383">
            <v>0</v>
          </cell>
          <cell r="CN383">
            <v>0</v>
          </cell>
        </row>
        <row r="384">
          <cell r="U384">
            <v>22500</v>
          </cell>
          <cell r="W384">
            <v>25000</v>
          </cell>
          <cell r="CL384">
            <v>0</v>
          </cell>
          <cell r="CN384">
            <v>0</v>
          </cell>
        </row>
        <row r="385">
          <cell r="U385">
            <v>147002</v>
          </cell>
          <cell r="W385">
            <v>163335</v>
          </cell>
          <cell r="CL385">
            <v>0</v>
          </cell>
          <cell r="CN385">
            <v>0</v>
          </cell>
        </row>
        <row r="386">
          <cell r="U386">
            <v>862502</v>
          </cell>
          <cell r="W386">
            <v>958335</v>
          </cell>
          <cell r="CL386">
            <v>0</v>
          </cell>
          <cell r="CN386">
            <v>0</v>
          </cell>
        </row>
        <row r="387">
          <cell r="U387">
            <v>163021</v>
          </cell>
          <cell r="W387">
            <v>181135</v>
          </cell>
          <cell r="CL387">
            <v>0</v>
          </cell>
          <cell r="CN387">
            <v>0</v>
          </cell>
        </row>
        <row r="388">
          <cell r="U388">
            <v>1094998</v>
          </cell>
          <cell r="W388">
            <v>1216665</v>
          </cell>
          <cell r="CL388">
            <v>0</v>
          </cell>
          <cell r="CN388">
            <v>0</v>
          </cell>
        </row>
        <row r="389">
          <cell r="U389">
            <v>1184998</v>
          </cell>
          <cell r="W389">
            <v>1316665</v>
          </cell>
          <cell r="CL389">
            <v>0</v>
          </cell>
          <cell r="CN389">
            <v>0</v>
          </cell>
        </row>
        <row r="390">
          <cell r="U390">
            <v>16501</v>
          </cell>
          <cell r="W390">
            <v>18335</v>
          </cell>
          <cell r="CL390">
            <v>0</v>
          </cell>
          <cell r="CN390">
            <v>0</v>
          </cell>
        </row>
        <row r="391">
          <cell r="U391">
            <v>45000</v>
          </cell>
          <cell r="W391">
            <v>50000</v>
          </cell>
          <cell r="CL391">
            <v>0</v>
          </cell>
          <cell r="CN391">
            <v>0</v>
          </cell>
        </row>
        <row r="392">
          <cell r="U392">
            <v>922703</v>
          </cell>
          <cell r="W392">
            <v>1025225</v>
          </cell>
          <cell r="CL392">
            <v>0</v>
          </cell>
          <cell r="CN392">
            <v>0</v>
          </cell>
        </row>
        <row r="393">
          <cell r="U393">
            <v>850500</v>
          </cell>
          <cell r="W393">
            <v>945000</v>
          </cell>
          <cell r="CL393">
            <v>0</v>
          </cell>
          <cell r="CN393">
            <v>0</v>
          </cell>
        </row>
        <row r="394">
          <cell r="U394">
            <v>1786050</v>
          </cell>
          <cell r="W394">
            <v>1984500</v>
          </cell>
          <cell r="CL394">
            <v>0</v>
          </cell>
          <cell r="CN394">
            <v>0</v>
          </cell>
        </row>
        <row r="395">
          <cell r="U395">
            <v>98851</v>
          </cell>
          <cell r="W395">
            <v>109835</v>
          </cell>
          <cell r="CL395">
            <v>0</v>
          </cell>
          <cell r="CN395">
            <v>0</v>
          </cell>
        </row>
        <row r="396">
          <cell r="U396">
            <v>147001</v>
          </cell>
          <cell r="W396">
            <v>163335</v>
          </cell>
          <cell r="CL396">
            <v>0</v>
          </cell>
          <cell r="CN396">
            <v>0</v>
          </cell>
        </row>
        <row r="397">
          <cell r="U397">
            <v>78750</v>
          </cell>
          <cell r="W397">
            <v>87500</v>
          </cell>
          <cell r="CL397">
            <v>0</v>
          </cell>
          <cell r="CN397">
            <v>0</v>
          </cell>
        </row>
        <row r="398">
          <cell r="U398">
            <v>78750</v>
          </cell>
          <cell r="W398">
            <v>87500</v>
          </cell>
          <cell r="CL398">
            <v>0</v>
          </cell>
          <cell r="CN398">
            <v>0</v>
          </cell>
        </row>
        <row r="399">
          <cell r="U399">
            <v>46499</v>
          </cell>
          <cell r="W399">
            <v>51665</v>
          </cell>
          <cell r="CL399">
            <v>0</v>
          </cell>
          <cell r="CN399">
            <v>0</v>
          </cell>
        </row>
        <row r="400">
          <cell r="U400">
            <v>210002</v>
          </cell>
          <cell r="W400">
            <v>233335</v>
          </cell>
          <cell r="CL400">
            <v>0</v>
          </cell>
          <cell r="CN400">
            <v>0</v>
          </cell>
        </row>
        <row r="401">
          <cell r="U401">
            <v>318749</v>
          </cell>
          <cell r="W401">
            <v>354165</v>
          </cell>
          <cell r="CL401">
            <v>0</v>
          </cell>
          <cell r="CN401">
            <v>0</v>
          </cell>
        </row>
        <row r="402">
          <cell r="U402">
            <v>76500</v>
          </cell>
          <cell r="W402">
            <v>85000</v>
          </cell>
        </row>
        <row r="403">
          <cell r="U403">
            <v>1065001</v>
          </cell>
          <cell r="W403">
            <v>1183335</v>
          </cell>
          <cell r="CL403">
            <v>237417487</v>
          </cell>
          <cell r="CN403">
            <v>260625819</v>
          </cell>
        </row>
        <row r="404">
          <cell r="U404">
            <v>787500</v>
          </cell>
          <cell r="W404">
            <v>875000</v>
          </cell>
        </row>
        <row r="405">
          <cell r="U405">
            <v>1824228</v>
          </cell>
          <cell r="W405">
            <v>2026920</v>
          </cell>
        </row>
        <row r="406">
          <cell r="U406">
            <v>241200</v>
          </cell>
          <cell r="W406">
            <v>268000</v>
          </cell>
        </row>
        <row r="407">
          <cell r="U407">
            <v>455625</v>
          </cell>
          <cell r="W407">
            <v>506250</v>
          </cell>
        </row>
        <row r="408">
          <cell r="U408">
            <v>675000</v>
          </cell>
          <cell r="W408">
            <v>750000</v>
          </cell>
        </row>
        <row r="409">
          <cell r="U409">
            <v>667498</v>
          </cell>
          <cell r="W409">
            <v>741665</v>
          </cell>
        </row>
        <row r="410">
          <cell r="U410">
            <v>360000</v>
          </cell>
          <cell r="W410">
            <v>400000</v>
          </cell>
        </row>
        <row r="411">
          <cell r="U411">
            <v>360000</v>
          </cell>
          <cell r="W411">
            <v>400000</v>
          </cell>
        </row>
        <row r="412">
          <cell r="U412">
            <v>776624</v>
          </cell>
          <cell r="W412">
            <v>862915</v>
          </cell>
        </row>
        <row r="413">
          <cell r="U413">
            <v>130140</v>
          </cell>
          <cell r="W413">
            <v>144600</v>
          </cell>
        </row>
        <row r="414">
          <cell r="U414">
            <v>130140</v>
          </cell>
          <cell r="W414">
            <v>144600</v>
          </cell>
        </row>
        <row r="415">
          <cell r="U415">
            <v>240000</v>
          </cell>
          <cell r="W415">
            <v>266667</v>
          </cell>
        </row>
        <row r="416">
          <cell r="U416">
            <v>790500</v>
          </cell>
          <cell r="W416">
            <v>878333</v>
          </cell>
        </row>
        <row r="417">
          <cell r="U417">
            <v>258750</v>
          </cell>
          <cell r="W417">
            <v>287500</v>
          </cell>
        </row>
        <row r="418">
          <cell r="U418">
            <v>2122803</v>
          </cell>
          <cell r="W418">
            <v>2358670</v>
          </cell>
        </row>
        <row r="419">
          <cell r="U419">
            <v>194400</v>
          </cell>
          <cell r="W419">
            <v>216000</v>
          </cell>
        </row>
        <row r="420">
          <cell r="U420">
            <v>176247</v>
          </cell>
          <cell r="W420">
            <v>195830</v>
          </cell>
        </row>
        <row r="421">
          <cell r="U421">
            <v>1102500</v>
          </cell>
          <cell r="W421">
            <v>1225000</v>
          </cell>
        </row>
        <row r="422">
          <cell r="U422">
            <v>1102500</v>
          </cell>
          <cell r="W422">
            <v>1225000</v>
          </cell>
        </row>
        <row r="423">
          <cell r="U423">
            <v>285147</v>
          </cell>
          <cell r="W423">
            <v>316830</v>
          </cell>
        </row>
        <row r="424">
          <cell r="U424">
            <v>211500</v>
          </cell>
          <cell r="W424">
            <v>235000</v>
          </cell>
        </row>
        <row r="425">
          <cell r="U425">
            <v>71172</v>
          </cell>
          <cell r="W425">
            <v>79080</v>
          </cell>
        </row>
        <row r="426">
          <cell r="U426">
            <v>258372</v>
          </cell>
          <cell r="W426">
            <v>287080</v>
          </cell>
        </row>
        <row r="427">
          <cell r="U427">
            <v>211500</v>
          </cell>
          <cell r="W427">
            <v>235000</v>
          </cell>
        </row>
        <row r="428">
          <cell r="U428">
            <v>211500</v>
          </cell>
          <cell r="W428">
            <v>235000</v>
          </cell>
        </row>
        <row r="429">
          <cell r="U429">
            <v>56250</v>
          </cell>
          <cell r="W429">
            <v>62500</v>
          </cell>
        </row>
        <row r="430">
          <cell r="U430">
            <v>739503</v>
          </cell>
          <cell r="W430">
            <v>821670</v>
          </cell>
        </row>
        <row r="431">
          <cell r="U431">
            <v>682758</v>
          </cell>
          <cell r="W431">
            <v>758621</v>
          </cell>
        </row>
        <row r="432">
          <cell r="U432">
            <v>814500</v>
          </cell>
          <cell r="W432">
            <v>905000</v>
          </cell>
        </row>
        <row r="433">
          <cell r="U433">
            <v>443331</v>
          </cell>
          <cell r="W433">
            <v>506664</v>
          </cell>
        </row>
        <row r="434">
          <cell r="U434">
            <v>12984460</v>
          </cell>
          <cell r="W434">
            <v>15581352</v>
          </cell>
        </row>
        <row r="435">
          <cell r="U435">
            <v>78960</v>
          </cell>
          <cell r="W435">
            <v>94752</v>
          </cell>
        </row>
        <row r="436">
          <cell r="U436">
            <v>129165</v>
          </cell>
          <cell r="W436">
            <v>154998</v>
          </cell>
        </row>
        <row r="437">
          <cell r="U437">
            <v>417068</v>
          </cell>
          <cell r="W437">
            <v>521335</v>
          </cell>
        </row>
        <row r="438">
          <cell r="U438">
            <v>54000</v>
          </cell>
          <cell r="W438">
            <v>81000</v>
          </cell>
        </row>
        <row r="439">
          <cell r="U439">
            <v>0</v>
          </cell>
          <cell r="W439">
            <v>0</v>
          </cell>
        </row>
        <row r="440">
          <cell r="U440">
            <v>0</v>
          </cell>
          <cell r="W440">
            <v>0</v>
          </cell>
        </row>
        <row r="441">
          <cell r="U441">
            <v>0</v>
          </cell>
          <cell r="W441">
            <v>0</v>
          </cell>
        </row>
        <row r="442">
          <cell r="U442">
            <v>0</v>
          </cell>
          <cell r="W442">
            <v>0</v>
          </cell>
        </row>
        <row r="443">
          <cell r="U443">
            <v>0</v>
          </cell>
          <cell r="W443">
            <v>0</v>
          </cell>
        </row>
        <row r="444">
          <cell r="U444">
            <v>0</v>
          </cell>
          <cell r="W444">
            <v>0</v>
          </cell>
        </row>
        <row r="445">
          <cell r="U445">
            <v>0</v>
          </cell>
          <cell r="W445">
            <v>0</v>
          </cell>
        </row>
        <row r="446">
          <cell r="U446">
            <v>0</v>
          </cell>
          <cell r="W446">
            <v>0</v>
          </cell>
        </row>
        <row r="447">
          <cell r="U447">
            <v>0</v>
          </cell>
          <cell r="W447">
            <v>0</v>
          </cell>
        </row>
        <row r="448">
          <cell r="U448">
            <v>0</v>
          </cell>
          <cell r="W448">
            <v>0</v>
          </cell>
        </row>
        <row r="449">
          <cell r="U449">
            <v>0</v>
          </cell>
          <cell r="W449">
            <v>0</v>
          </cell>
        </row>
        <row r="450">
          <cell r="U450">
            <v>0</v>
          </cell>
          <cell r="W450">
            <v>0</v>
          </cell>
        </row>
        <row r="451">
          <cell r="U451">
            <v>0</v>
          </cell>
          <cell r="W451">
            <v>0</v>
          </cell>
        </row>
        <row r="452">
          <cell r="U452">
            <v>0</v>
          </cell>
          <cell r="W452">
            <v>0</v>
          </cell>
        </row>
        <row r="453">
          <cell r="U453">
            <v>0</v>
          </cell>
          <cell r="W453">
            <v>0</v>
          </cell>
        </row>
        <row r="454">
          <cell r="U454">
            <v>0</v>
          </cell>
          <cell r="W454">
            <v>0</v>
          </cell>
        </row>
        <row r="455">
          <cell r="U455">
            <v>0</v>
          </cell>
          <cell r="W455">
            <v>0</v>
          </cell>
        </row>
        <row r="456">
          <cell r="U456">
            <v>0</v>
          </cell>
          <cell r="W456">
            <v>0</v>
          </cell>
        </row>
        <row r="457">
          <cell r="U457">
            <v>0</v>
          </cell>
          <cell r="W457">
            <v>0</v>
          </cell>
        </row>
        <row r="458">
          <cell r="U458">
            <v>0</v>
          </cell>
          <cell r="W458">
            <v>0</v>
          </cell>
        </row>
        <row r="459">
          <cell r="U459">
            <v>0</v>
          </cell>
          <cell r="W459">
            <v>0</v>
          </cell>
        </row>
        <row r="460">
          <cell r="U460">
            <v>0</v>
          </cell>
          <cell r="W460">
            <v>0</v>
          </cell>
        </row>
        <row r="461">
          <cell r="U461">
            <v>0</v>
          </cell>
          <cell r="W461">
            <v>0</v>
          </cell>
        </row>
        <row r="462">
          <cell r="U462">
            <v>0</v>
          </cell>
          <cell r="W462">
            <v>0</v>
          </cell>
        </row>
        <row r="463">
          <cell r="U463">
            <v>0</v>
          </cell>
          <cell r="W463">
            <v>0</v>
          </cell>
        </row>
        <row r="464">
          <cell r="U464">
            <v>0</v>
          </cell>
          <cell r="W464">
            <v>0</v>
          </cell>
        </row>
        <row r="465">
          <cell r="U465">
            <v>0</v>
          </cell>
          <cell r="W465">
            <v>0</v>
          </cell>
        </row>
        <row r="466">
          <cell r="U466">
            <v>0</v>
          </cell>
          <cell r="W466">
            <v>0</v>
          </cell>
        </row>
        <row r="467">
          <cell r="U467">
            <v>0</v>
          </cell>
          <cell r="W467">
            <v>0</v>
          </cell>
        </row>
        <row r="468">
          <cell r="U468">
            <v>0</v>
          </cell>
          <cell r="W468">
            <v>0</v>
          </cell>
        </row>
        <row r="469">
          <cell r="U469">
            <v>0</v>
          </cell>
          <cell r="W469">
            <v>0</v>
          </cell>
        </row>
        <row r="470">
          <cell r="U470">
            <v>0</v>
          </cell>
          <cell r="W470">
            <v>0</v>
          </cell>
        </row>
        <row r="471">
          <cell r="U471">
            <v>0</v>
          </cell>
          <cell r="W471">
            <v>0</v>
          </cell>
        </row>
        <row r="472">
          <cell r="U472">
            <v>0</v>
          </cell>
          <cell r="W472">
            <v>0</v>
          </cell>
        </row>
        <row r="473">
          <cell r="U473">
            <v>0</v>
          </cell>
          <cell r="W473">
            <v>0</v>
          </cell>
        </row>
        <row r="474">
          <cell r="U474">
            <v>0</v>
          </cell>
          <cell r="W474">
            <v>0</v>
          </cell>
        </row>
        <row r="475">
          <cell r="U475">
            <v>0</v>
          </cell>
          <cell r="W475">
            <v>0</v>
          </cell>
        </row>
        <row r="476">
          <cell r="U476">
            <v>0</v>
          </cell>
          <cell r="W476">
            <v>0</v>
          </cell>
        </row>
        <row r="477">
          <cell r="U477">
            <v>0</v>
          </cell>
          <cell r="W477">
            <v>0</v>
          </cell>
        </row>
        <row r="478">
          <cell r="U478">
            <v>0</v>
          </cell>
          <cell r="W478">
            <v>0</v>
          </cell>
        </row>
        <row r="479">
          <cell r="U479">
            <v>0</v>
          </cell>
          <cell r="W479">
            <v>0</v>
          </cell>
        </row>
        <row r="480">
          <cell r="U480">
            <v>0</v>
          </cell>
          <cell r="W480">
            <v>0</v>
          </cell>
        </row>
        <row r="481">
          <cell r="U481">
            <v>0</v>
          </cell>
          <cell r="W481">
            <v>0</v>
          </cell>
        </row>
        <row r="482">
          <cell r="U482">
            <v>0</v>
          </cell>
          <cell r="W482">
            <v>0</v>
          </cell>
        </row>
        <row r="483">
          <cell r="U483">
            <v>0</v>
          </cell>
          <cell r="W483">
            <v>0</v>
          </cell>
        </row>
        <row r="484">
          <cell r="U484">
            <v>0</v>
          </cell>
          <cell r="W484">
            <v>0</v>
          </cell>
        </row>
        <row r="485">
          <cell r="U485">
            <v>0</v>
          </cell>
          <cell r="W485">
            <v>0</v>
          </cell>
        </row>
        <row r="486">
          <cell r="U486">
            <v>0</v>
          </cell>
          <cell r="W486">
            <v>0</v>
          </cell>
        </row>
        <row r="487">
          <cell r="U487">
            <v>0</v>
          </cell>
          <cell r="W487">
            <v>0</v>
          </cell>
        </row>
        <row r="488">
          <cell r="U488">
            <v>0</v>
          </cell>
          <cell r="W488">
            <v>0</v>
          </cell>
        </row>
        <row r="489">
          <cell r="U489">
            <v>0</v>
          </cell>
          <cell r="W489">
            <v>0</v>
          </cell>
        </row>
        <row r="490">
          <cell r="U490">
            <v>0</v>
          </cell>
          <cell r="W490">
            <v>0</v>
          </cell>
        </row>
        <row r="491">
          <cell r="U491">
            <v>0</v>
          </cell>
          <cell r="W491">
            <v>0</v>
          </cell>
        </row>
        <row r="492">
          <cell r="U492">
            <v>0</v>
          </cell>
          <cell r="W492">
            <v>0</v>
          </cell>
        </row>
        <row r="493">
          <cell r="U493">
            <v>0</v>
          </cell>
          <cell r="W493">
            <v>0</v>
          </cell>
        </row>
        <row r="494">
          <cell r="U494">
            <v>0</v>
          </cell>
          <cell r="W494">
            <v>0</v>
          </cell>
        </row>
        <row r="495">
          <cell r="U495">
            <v>0</v>
          </cell>
          <cell r="W495">
            <v>0</v>
          </cell>
        </row>
        <row r="496">
          <cell r="U496">
            <v>0</v>
          </cell>
          <cell r="W496">
            <v>0</v>
          </cell>
        </row>
        <row r="497">
          <cell r="U497">
            <v>0</v>
          </cell>
          <cell r="W497">
            <v>0</v>
          </cell>
        </row>
        <row r="498">
          <cell r="U498">
            <v>0</v>
          </cell>
          <cell r="W498">
            <v>0</v>
          </cell>
        </row>
        <row r="499">
          <cell r="U499">
            <v>0</v>
          </cell>
          <cell r="W499">
            <v>0</v>
          </cell>
        </row>
        <row r="500">
          <cell r="U500">
            <v>0</v>
          </cell>
          <cell r="W500">
            <v>0</v>
          </cell>
        </row>
        <row r="501">
          <cell r="U501">
            <v>0</v>
          </cell>
          <cell r="W501">
            <v>0</v>
          </cell>
        </row>
        <row r="502">
          <cell r="U502">
            <v>0</v>
          </cell>
          <cell r="W502">
            <v>0</v>
          </cell>
        </row>
        <row r="503">
          <cell r="U503">
            <v>0</v>
          </cell>
          <cell r="W503">
            <v>0</v>
          </cell>
        </row>
        <row r="504">
          <cell r="U504">
            <v>0</v>
          </cell>
          <cell r="W504">
            <v>0</v>
          </cell>
        </row>
        <row r="505">
          <cell r="U505">
            <v>0</v>
          </cell>
          <cell r="W505">
            <v>0</v>
          </cell>
        </row>
        <row r="506">
          <cell r="U506">
            <v>0</v>
          </cell>
          <cell r="W506">
            <v>0</v>
          </cell>
        </row>
        <row r="507">
          <cell r="U507">
            <v>0</v>
          </cell>
          <cell r="W507">
            <v>0</v>
          </cell>
        </row>
        <row r="508">
          <cell r="U508">
            <v>0</v>
          </cell>
          <cell r="W508">
            <v>0</v>
          </cell>
        </row>
        <row r="509">
          <cell r="U509">
            <v>0</v>
          </cell>
          <cell r="W509">
            <v>0</v>
          </cell>
        </row>
        <row r="510">
          <cell r="U510">
            <v>0</v>
          </cell>
          <cell r="W510">
            <v>0</v>
          </cell>
        </row>
        <row r="511">
          <cell r="U511">
            <v>0</v>
          </cell>
          <cell r="W511">
            <v>0</v>
          </cell>
        </row>
        <row r="512">
          <cell r="U512">
            <v>0</v>
          </cell>
          <cell r="W512">
            <v>0</v>
          </cell>
        </row>
        <row r="513">
          <cell r="U513">
            <v>0</v>
          </cell>
          <cell r="W513">
            <v>0</v>
          </cell>
        </row>
        <row r="514">
          <cell r="U514">
            <v>0</v>
          </cell>
          <cell r="W514">
            <v>0</v>
          </cell>
        </row>
        <row r="515">
          <cell r="U515">
            <v>0</v>
          </cell>
          <cell r="W515">
            <v>0</v>
          </cell>
        </row>
        <row r="516">
          <cell r="U516">
            <v>0</v>
          </cell>
          <cell r="W516">
            <v>0</v>
          </cell>
        </row>
        <row r="517">
          <cell r="U517">
            <v>0</v>
          </cell>
          <cell r="W517">
            <v>0</v>
          </cell>
        </row>
        <row r="518">
          <cell r="U518">
            <v>0</v>
          </cell>
          <cell r="W518">
            <v>0</v>
          </cell>
        </row>
        <row r="519">
          <cell r="U519">
            <v>0</v>
          </cell>
          <cell r="W519">
            <v>0</v>
          </cell>
        </row>
        <row r="520">
          <cell r="U520">
            <v>0</v>
          </cell>
          <cell r="W520">
            <v>0</v>
          </cell>
        </row>
        <row r="521">
          <cell r="U521">
            <v>0</v>
          </cell>
          <cell r="W521">
            <v>0</v>
          </cell>
        </row>
        <row r="522">
          <cell r="U522">
            <v>0</v>
          </cell>
          <cell r="W522">
            <v>0</v>
          </cell>
        </row>
        <row r="523">
          <cell r="U523">
            <v>0</v>
          </cell>
          <cell r="W523">
            <v>0</v>
          </cell>
        </row>
        <row r="524">
          <cell r="U524">
            <v>0</v>
          </cell>
          <cell r="W524">
            <v>0</v>
          </cell>
        </row>
        <row r="525">
          <cell r="U525">
            <v>0</v>
          </cell>
          <cell r="W525">
            <v>0</v>
          </cell>
        </row>
        <row r="526">
          <cell r="U526">
            <v>0</v>
          </cell>
          <cell r="W526">
            <v>0</v>
          </cell>
        </row>
        <row r="527">
          <cell r="U527">
            <v>0</v>
          </cell>
          <cell r="W527">
            <v>0</v>
          </cell>
        </row>
        <row r="528">
          <cell r="U528">
            <v>0</v>
          </cell>
          <cell r="W528">
            <v>0</v>
          </cell>
        </row>
        <row r="529">
          <cell r="U529">
            <v>0</v>
          </cell>
          <cell r="W529">
            <v>0</v>
          </cell>
        </row>
        <row r="530">
          <cell r="U530">
            <v>0</v>
          </cell>
          <cell r="W530">
            <v>0</v>
          </cell>
        </row>
        <row r="531">
          <cell r="U531">
            <v>0</v>
          </cell>
          <cell r="W531">
            <v>0</v>
          </cell>
        </row>
        <row r="532">
          <cell r="U532">
            <v>0</v>
          </cell>
          <cell r="W532">
            <v>0</v>
          </cell>
        </row>
        <row r="533">
          <cell r="U533">
            <v>0</v>
          </cell>
          <cell r="W533">
            <v>0</v>
          </cell>
        </row>
        <row r="534">
          <cell r="U534">
            <v>0</v>
          </cell>
          <cell r="W534">
            <v>0</v>
          </cell>
        </row>
        <row r="535">
          <cell r="U535">
            <v>0</v>
          </cell>
          <cell r="W535">
            <v>0</v>
          </cell>
        </row>
        <row r="536">
          <cell r="U536">
            <v>0</v>
          </cell>
          <cell r="W536">
            <v>0</v>
          </cell>
        </row>
        <row r="537">
          <cell r="U537">
            <v>0</v>
          </cell>
          <cell r="W537">
            <v>0</v>
          </cell>
        </row>
        <row r="538">
          <cell r="U538">
            <v>0</v>
          </cell>
          <cell r="W538">
            <v>0</v>
          </cell>
        </row>
        <row r="539">
          <cell r="U539">
            <v>0</v>
          </cell>
          <cell r="W539">
            <v>0</v>
          </cell>
        </row>
        <row r="540">
          <cell r="U540">
            <v>0</v>
          </cell>
          <cell r="W540">
            <v>0</v>
          </cell>
        </row>
        <row r="541">
          <cell r="U541">
            <v>0</v>
          </cell>
          <cell r="W541">
            <v>0</v>
          </cell>
        </row>
        <row r="542">
          <cell r="U542">
            <v>0</v>
          </cell>
          <cell r="W542">
            <v>0</v>
          </cell>
        </row>
        <row r="543">
          <cell r="U543">
            <v>0</v>
          </cell>
          <cell r="W543">
            <v>0</v>
          </cell>
        </row>
        <row r="544">
          <cell r="U544">
            <v>0</v>
          </cell>
          <cell r="W544">
            <v>0</v>
          </cell>
        </row>
        <row r="545">
          <cell r="U545">
            <v>0</v>
          </cell>
          <cell r="W545">
            <v>0</v>
          </cell>
        </row>
        <row r="546">
          <cell r="U546">
            <v>0</v>
          </cell>
          <cell r="W546">
            <v>0</v>
          </cell>
        </row>
        <row r="547">
          <cell r="U547">
            <v>0</v>
          </cell>
          <cell r="W547">
            <v>0</v>
          </cell>
        </row>
        <row r="548">
          <cell r="U548">
            <v>0</v>
          </cell>
          <cell r="W548">
            <v>0</v>
          </cell>
        </row>
        <row r="549">
          <cell r="U549">
            <v>0</v>
          </cell>
          <cell r="W549">
            <v>0</v>
          </cell>
        </row>
        <row r="550">
          <cell r="U550">
            <v>0</v>
          </cell>
          <cell r="W550">
            <v>0</v>
          </cell>
        </row>
        <row r="551">
          <cell r="U551">
            <v>0</v>
          </cell>
          <cell r="W551">
            <v>0</v>
          </cell>
        </row>
        <row r="552">
          <cell r="U552">
            <v>0</v>
          </cell>
          <cell r="W552">
            <v>0</v>
          </cell>
        </row>
        <row r="553">
          <cell r="U553">
            <v>0</v>
          </cell>
          <cell r="W553">
            <v>0</v>
          </cell>
        </row>
        <row r="554">
          <cell r="U554">
            <v>0</v>
          </cell>
          <cell r="W554">
            <v>0</v>
          </cell>
        </row>
        <row r="555">
          <cell r="U555">
            <v>0</v>
          </cell>
          <cell r="W555">
            <v>0</v>
          </cell>
        </row>
        <row r="556">
          <cell r="U556">
            <v>0</v>
          </cell>
          <cell r="W556">
            <v>0</v>
          </cell>
        </row>
        <row r="557">
          <cell r="U557">
            <v>0</v>
          </cell>
          <cell r="W557">
            <v>0</v>
          </cell>
        </row>
        <row r="558">
          <cell r="U558">
            <v>0</v>
          </cell>
          <cell r="W558">
            <v>0</v>
          </cell>
        </row>
        <row r="559">
          <cell r="U559">
            <v>0</v>
          </cell>
          <cell r="W559">
            <v>0</v>
          </cell>
        </row>
        <row r="560">
          <cell r="U560">
            <v>0</v>
          </cell>
          <cell r="W560">
            <v>0</v>
          </cell>
        </row>
        <row r="561">
          <cell r="U561">
            <v>0</v>
          </cell>
          <cell r="W561">
            <v>0</v>
          </cell>
        </row>
        <row r="562">
          <cell r="U562">
            <v>0</v>
          </cell>
          <cell r="W562">
            <v>0</v>
          </cell>
        </row>
        <row r="563">
          <cell r="U563">
            <v>0</v>
          </cell>
          <cell r="W563">
            <v>0</v>
          </cell>
        </row>
        <row r="564">
          <cell r="U564">
            <v>0</v>
          </cell>
          <cell r="W564">
            <v>0</v>
          </cell>
        </row>
        <row r="565">
          <cell r="U565">
            <v>0</v>
          </cell>
          <cell r="W565">
            <v>0</v>
          </cell>
        </row>
        <row r="566">
          <cell r="U566">
            <v>0</v>
          </cell>
          <cell r="W566">
            <v>0</v>
          </cell>
        </row>
        <row r="567">
          <cell r="U567">
            <v>0</v>
          </cell>
          <cell r="W567">
            <v>0</v>
          </cell>
        </row>
        <row r="568">
          <cell r="U568">
            <v>0</v>
          </cell>
          <cell r="W568">
            <v>0</v>
          </cell>
        </row>
        <row r="569">
          <cell r="U569">
            <v>0</v>
          </cell>
          <cell r="W569">
            <v>0</v>
          </cell>
        </row>
        <row r="570">
          <cell r="U570">
            <v>0</v>
          </cell>
          <cell r="W570">
            <v>0</v>
          </cell>
        </row>
        <row r="571">
          <cell r="U571">
            <v>0</v>
          </cell>
          <cell r="W571">
            <v>0</v>
          </cell>
        </row>
        <row r="572">
          <cell r="U572">
            <v>0</v>
          </cell>
          <cell r="W572">
            <v>0</v>
          </cell>
        </row>
        <row r="573">
          <cell r="U573">
            <v>0</v>
          </cell>
          <cell r="W573">
            <v>0</v>
          </cell>
        </row>
        <row r="574">
          <cell r="U574">
            <v>0</v>
          </cell>
          <cell r="W574">
            <v>0</v>
          </cell>
        </row>
        <row r="575">
          <cell r="U575">
            <v>0</v>
          </cell>
          <cell r="W575">
            <v>0</v>
          </cell>
        </row>
        <row r="576">
          <cell r="U576">
            <v>0</v>
          </cell>
          <cell r="W576">
            <v>0</v>
          </cell>
        </row>
        <row r="577">
          <cell r="U577">
            <v>0</v>
          </cell>
          <cell r="W577">
            <v>0</v>
          </cell>
        </row>
        <row r="578">
          <cell r="U578">
            <v>0</v>
          </cell>
          <cell r="W578">
            <v>0</v>
          </cell>
        </row>
        <row r="579">
          <cell r="U579">
            <v>0</v>
          </cell>
          <cell r="W579">
            <v>0</v>
          </cell>
        </row>
        <row r="580">
          <cell r="U580">
            <v>0</v>
          </cell>
          <cell r="W580">
            <v>0</v>
          </cell>
        </row>
        <row r="581">
          <cell r="U581">
            <v>0</v>
          </cell>
          <cell r="W581">
            <v>0</v>
          </cell>
        </row>
        <row r="582">
          <cell r="U582">
            <v>0</v>
          </cell>
          <cell r="W582">
            <v>0</v>
          </cell>
        </row>
        <row r="583">
          <cell r="U583">
            <v>0</v>
          </cell>
          <cell r="W583">
            <v>0</v>
          </cell>
        </row>
        <row r="584">
          <cell r="U584">
            <v>0</v>
          </cell>
          <cell r="W584">
            <v>0</v>
          </cell>
        </row>
        <row r="585">
          <cell r="U585">
            <v>0</v>
          </cell>
          <cell r="W585">
            <v>0</v>
          </cell>
        </row>
        <row r="586">
          <cell r="U586">
            <v>0</v>
          </cell>
          <cell r="W586">
            <v>0</v>
          </cell>
        </row>
        <row r="587">
          <cell r="U587">
            <v>0</v>
          </cell>
          <cell r="W587">
            <v>0</v>
          </cell>
        </row>
        <row r="588">
          <cell r="U588">
            <v>0</v>
          </cell>
          <cell r="W588">
            <v>0</v>
          </cell>
        </row>
        <row r="589">
          <cell r="U589">
            <v>0</v>
          </cell>
          <cell r="W589">
            <v>0</v>
          </cell>
        </row>
        <row r="590">
          <cell r="U590">
            <v>0</v>
          </cell>
          <cell r="W590">
            <v>0</v>
          </cell>
        </row>
        <row r="591">
          <cell r="U591">
            <v>0</v>
          </cell>
          <cell r="W591">
            <v>0</v>
          </cell>
        </row>
        <row r="592">
          <cell r="U592">
            <v>0</v>
          </cell>
          <cell r="W592">
            <v>0</v>
          </cell>
        </row>
        <row r="593">
          <cell r="U593">
            <v>0</v>
          </cell>
          <cell r="W593">
            <v>0</v>
          </cell>
        </row>
        <row r="594">
          <cell r="U594">
            <v>0</v>
          </cell>
          <cell r="W594">
            <v>0</v>
          </cell>
        </row>
        <row r="595">
          <cell r="U595">
            <v>0</v>
          </cell>
          <cell r="W595">
            <v>0</v>
          </cell>
        </row>
        <row r="596">
          <cell r="U596">
            <v>0</v>
          </cell>
          <cell r="W596">
            <v>0</v>
          </cell>
        </row>
        <row r="597">
          <cell r="U597">
            <v>0</v>
          </cell>
          <cell r="W597">
            <v>0</v>
          </cell>
        </row>
        <row r="598">
          <cell r="U598">
            <v>0</v>
          </cell>
          <cell r="W598">
            <v>0</v>
          </cell>
        </row>
        <row r="599">
          <cell r="U599">
            <v>0</v>
          </cell>
          <cell r="W599">
            <v>0</v>
          </cell>
        </row>
        <row r="600">
          <cell r="U600">
            <v>0</v>
          </cell>
          <cell r="W600">
            <v>0</v>
          </cell>
        </row>
        <row r="601">
          <cell r="U601">
            <v>0</v>
          </cell>
          <cell r="W601">
            <v>0</v>
          </cell>
        </row>
        <row r="602">
          <cell r="U602">
            <v>0</v>
          </cell>
          <cell r="W602">
            <v>0</v>
          </cell>
        </row>
        <row r="603">
          <cell r="U603">
            <v>0</v>
          </cell>
          <cell r="W603">
            <v>0</v>
          </cell>
        </row>
        <row r="604">
          <cell r="U604">
            <v>0</v>
          </cell>
          <cell r="W604">
            <v>0</v>
          </cell>
        </row>
        <row r="605">
          <cell r="U605">
            <v>0</v>
          </cell>
          <cell r="W605">
            <v>0</v>
          </cell>
        </row>
        <row r="606">
          <cell r="U606">
            <v>0</v>
          </cell>
          <cell r="W606">
            <v>0</v>
          </cell>
        </row>
        <row r="607">
          <cell r="U607">
            <v>0</v>
          </cell>
          <cell r="W607">
            <v>0</v>
          </cell>
        </row>
        <row r="608">
          <cell r="U608">
            <v>0</v>
          </cell>
          <cell r="W608">
            <v>0</v>
          </cell>
        </row>
        <row r="609">
          <cell r="U609">
            <v>0</v>
          </cell>
          <cell r="W609">
            <v>0</v>
          </cell>
        </row>
        <row r="610">
          <cell r="U610">
            <v>0</v>
          </cell>
          <cell r="W610">
            <v>0</v>
          </cell>
        </row>
        <row r="611">
          <cell r="U611">
            <v>0</v>
          </cell>
          <cell r="W611">
            <v>0</v>
          </cell>
        </row>
        <row r="612">
          <cell r="U612">
            <v>0</v>
          </cell>
          <cell r="W612">
            <v>0</v>
          </cell>
        </row>
        <row r="613">
          <cell r="U613">
            <v>0</v>
          </cell>
          <cell r="W613">
            <v>0</v>
          </cell>
        </row>
        <row r="614">
          <cell r="U614">
            <v>0</v>
          </cell>
          <cell r="W614">
            <v>0</v>
          </cell>
        </row>
        <row r="615">
          <cell r="U615">
            <v>0</v>
          </cell>
          <cell r="W615">
            <v>0</v>
          </cell>
        </row>
        <row r="616">
          <cell r="U616">
            <v>0</v>
          </cell>
          <cell r="W616">
            <v>0</v>
          </cell>
        </row>
        <row r="617">
          <cell r="U617">
            <v>0</v>
          </cell>
          <cell r="W617">
            <v>0</v>
          </cell>
        </row>
        <row r="618">
          <cell r="U618">
            <v>0</v>
          </cell>
          <cell r="W618">
            <v>0</v>
          </cell>
        </row>
        <row r="619">
          <cell r="U619">
            <v>0</v>
          </cell>
          <cell r="W619">
            <v>0</v>
          </cell>
        </row>
        <row r="620">
          <cell r="U620">
            <v>0</v>
          </cell>
          <cell r="W620">
            <v>0</v>
          </cell>
        </row>
        <row r="621">
          <cell r="U621">
            <v>0</v>
          </cell>
          <cell r="W621">
            <v>0</v>
          </cell>
        </row>
        <row r="622">
          <cell r="U622">
            <v>0</v>
          </cell>
          <cell r="W622">
            <v>0</v>
          </cell>
        </row>
        <row r="623">
          <cell r="U623">
            <v>0</v>
          </cell>
          <cell r="W623">
            <v>0</v>
          </cell>
        </row>
        <row r="624">
          <cell r="U624">
            <v>0</v>
          </cell>
          <cell r="W624">
            <v>0</v>
          </cell>
        </row>
        <row r="625">
          <cell r="U625">
            <v>0</v>
          </cell>
          <cell r="W625">
            <v>0</v>
          </cell>
        </row>
        <row r="626">
          <cell r="U626">
            <v>0</v>
          </cell>
          <cell r="W626">
            <v>0</v>
          </cell>
        </row>
        <row r="627">
          <cell r="U627">
            <v>0</v>
          </cell>
          <cell r="W627">
            <v>0</v>
          </cell>
        </row>
        <row r="628">
          <cell r="U628">
            <v>0</v>
          </cell>
          <cell r="W628">
            <v>0</v>
          </cell>
        </row>
        <row r="629">
          <cell r="U629">
            <v>0</v>
          </cell>
          <cell r="W629">
            <v>0</v>
          </cell>
        </row>
        <row r="630">
          <cell r="U630">
            <v>0</v>
          </cell>
          <cell r="W630">
            <v>0</v>
          </cell>
        </row>
        <row r="631">
          <cell r="U631">
            <v>0</v>
          </cell>
          <cell r="W631">
            <v>0</v>
          </cell>
        </row>
        <row r="632">
          <cell r="U632">
            <v>0</v>
          </cell>
          <cell r="W632">
            <v>0</v>
          </cell>
        </row>
        <row r="633">
          <cell r="U633">
            <v>0</v>
          </cell>
          <cell r="W633">
            <v>0</v>
          </cell>
        </row>
        <row r="634">
          <cell r="U634">
            <v>0</v>
          </cell>
          <cell r="W634">
            <v>0</v>
          </cell>
        </row>
        <row r="635">
          <cell r="U635">
            <v>0</v>
          </cell>
          <cell r="W635">
            <v>0</v>
          </cell>
        </row>
        <row r="636">
          <cell r="U636">
            <v>0</v>
          </cell>
          <cell r="W636">
            <v>0</v>
          </cell>
        </row>
        <row r="637">
          <cell r="U637">
            <v>0</v>
          </cell>
          <cell r="W637">
            <v>0</v>
          </cell>
        </row>
        <row r="638">
          <cell r="U638">
            <v>0</v>
          </cell>
          <cell r="W638">
            <v>0</v>
          </cell>
        </row>
        <row r="639">
          <cell r="U639">
            <v>0</v>
          </cell>
          <cell r="W639">
            <v>0</v>
          </cell>
        </row>
        <row r="640">
          <cell r="U640">
            <v>0</v>
          </cell>
          <cell r="W640">
            <v>0</v>
          </cell>
        </row>
        <row r="641">
          <cell r="U641">
            <v>0</v>
          </cell>
          <cell r="W641">
            <v>0</v>
          </cell>
        </row>
        <row r="642">
          <cell r="U642">
            <v>0</v>
          </cell>
          <cell r="W642">
            <v>0</v>
          </cell>
        </row>
        <row r="643">
          <cell r="U643">
            <v>0</v>
          </cell>
          <cell r="W643">
            <v>0</v>
          </cell>
        </row>
        <row r="644">
          <cell r="U644">
            <v>0</v>
          </cell>
          <cell r="W644">
            <v>0</v>
          </cell>
        </row>
        <row r="645">
          <cell r="U645">
            <v>0</v>
          </cell>
          <cell r="W645">
            <v>0</v>
          </cell>
        </row>
        <row r="646">
          <cell r="U646">
            <v>0</v>
          </cell>
          <cell r="W646">
            <v>0</v>
          </cell>
        </row>
        <row r="647">
          <cell r="U647">
            <v>0</v>
          </cell>
          <cell r="W647">
            <v>0</v>
          </cell>
        </row>
        <row r="648">
          <cell r="U648">
            <v>0</v>
          </cell>
          <cell r="W648">
            <v>0</v>
          </cell>
        </row>
        <row r="649">
          <cell r="U649">
            <v>0</v>
          </cell>
          <cell r="W649">
            <v>0</v>
          </cell>
        </row>
        <row r="650">
          <cell r="U650">
            <v>0</v>
          </cell>
          <cell r="W650">
            <v>0</v>
          </cell>
        </row>
        <row r="651">
          <cell r="U651">
            <v>0</v>
          </cell>
          <cell r="W651">
            <v>0</v>
          </cell>
        </row>
        <row r="652">
          <cell r="U652">
            <v>0</v>
          </cell>
          <cell r="W652">
            <v>0</v>
          </cell>
        </row>
        <row r="653">
          <cell r="U653">
            <v>0</v>
          </cell>
          <cell r="W653">
            <v>0</v>
          </cell>
        </row>
        <row r="654">
          <cell r="U654">
            <v>0</v>
          </cell>
          <cell r="W654">
            <v>0</v>
          </cell>
        </row>
        <row r="655">
          <cell r="U655">
            <v>0</v>
          </cell>
          <cell r="W655">
            <v>0</v>
          </cell>
        </row>
        <row r="656">
          <cell r="U656">
            <v>0</v>
          </cell>
          <cell r="W656">
            <v>0</v>
          </cell>
        </row>
        <row r="657">
          <cell r="U657">
            <v>0</v>
          </cell>
          <cell r="W657">
            <v>0</v>
          </cell>
        </row>
        <row r="658">
          <cell r="U658">
            <v>0</v>
          </cell>
          <cell r="W658">
            <v>0</v>
          </cell>
        </row>
        <row r="659">
          <cell r="U659">
            <v>0</v>
          </cell>
          <cell r="W659">
            <v>0</v>
          </cell>
        </row>
        <row r="660">
          <cell r="U660">
            <v>0</v>
          </cell>
          <cell r="W660">
            <v>0</v>
          </cell>
        </row>
        <row r="661">
          <cell r="U661">
            <v>0</v>
          </cell>
          <cell r="W661">
            <v>0</v>
          </cell>
        </row>
        <row r="662">
          <cell r="U662">
            <v>0</v>
          </cell>
          <cell r="W662">
            <v>0</v>
          </cell>
        </row>
        <row r="663">
          <cell r="U663">
            <v>0</v>
          </cell>
          <cell r="W663">
            <v>0</v>
          </cell>
        </row>
        <row r="664">
          <cell r="U664">
            <v>0</v>
          </cell>
          <cell r="W664">
            <v>0</v>
          </cell>
        </row>
        <row r="665">
          <cell r="U665">
            <v>0</v>
          </cell>
          <cell r="W665">
            <v>0</v>
          </cell>
        </row>
        <row r="666">
          <cell r="U666">
            <v>0</v>
          </cell>
          <cell r="W666">
            <v>0</v>
          </cell>
        </row>
        <row r="667">
          <cell r="U667">
            <v>0</v>
          </cell>
          <cell r="W667">
            <v>0</v>
          </cell>
        </row>
        <row r="668">
          <cell r="U668">
            <v>0</v>
          </cell>
          <cell r="W668">
            <v>0</v>
          </cell>
        </row>
        <row r="669">
          <cell r="U669">
            <v>0</v>
          </cell>
          <cell r="W669">
            <v>0</v>
          </cell>
        </row>
        <row r="670">
          <cell r="U670">
            <v>0</v>
          </cell>
          <cell r="W670">
            <v>0</v>
          </cell>
        </row>
        <row r="671">
          <cell r="U671">
            <v>0</v>
          </cell>
          <cell r="W671">
            <v>0</v>
          </cell>
        </row>
        <row r="672">
          <cell r="U672">
            <v>0</v>
          </cell>
          <cell r="W672">
            <v>0</v>
          </cell>
        </row>
        <row r="673">
          <cell r="U673">
            <v>0</v>
          </cell>
          <cell r="W673">
            <v>0</v>
          </cell>
        </row>
        <row r="674">
          <cell r="U674">
            <v>0</v>
          </cell>
          <cell r="W674">
            <v>0</v>
          </cell>
        </row>
        <row r="675">
          <cell r="U675">
            <v>0</v>
          </cell>
          <cell r="W675">
            <v>0</v>
          </cell>
        </row>
        <row r="676">
          <cell r="U676">
            <v>0</v>
          </cell>
          <cell r="W676">
            <v>0</v>
          </cell>
        </row>
        <row r="677">
          <cell r="U677">
            <v>0</v>
          </cell>
          <cell r="W677">
            <v>0</v>
          </cell>
        </row>
        <row r="678">
          <cell r="U678">
            <v>0</v>
          </cell>
          <cell r="W678">
            <v>0</v>
          </cell>
        </row>
        <row r="679">
          <cell r="U679">
            <v>0</v>
          </cell>
          <cell r="W679">
            <v>0</v>
          </cell>
        </row>
        <row r="680">
          <cell r="U680">
            <v>0</v>
          </cell>
          <cell r="W680">
            <v>0</v>
          </cell>
        </row>
        <row r="681">
          <cell r="U681">
            <v>0</v>
          </cell>
          <cell r="W681">
            <v>0</v>
          </cell>
        </row>
        <row r="682">
          <cell r="U682">
            <v>0</v>
          </cell>
          <cell r="W682">
            <v>0</v>
          </cell>
        </row>
        <row r="683">
          <cell r="U683">
            <v>0</v>
          </cell>
          <cell r="W683">
            <v>0</v>
          </cell>
        </row>
        <row r="684">
          <cell r="U684">
            <v>0</v>
          </cell>
          <cell r="W684">
            <v>0</v>
          </cell>
        </row>
        <row r="685">
          <cell r="U685">
            <v>0</v>
          </cell>
          <cell r="W685">
            <v>0</v>
          </cell>
        </row>
        <row r="686">
          <cell r="U686">
            <v>0</v>
          </cell>
          <cell r="W686">
            <v>0</v>
          </cell>
        </row>
        <row r="687">
          <cell r="U687">
            <v>0</v>
          </cell>
          <cell r="W687">
            <v>0</v>
          </cell>
        </row>
        <row r="688">
          <cell r="U688">
            <v>0</v>
          </cell>
          <cell r="W688">
            <v>0</v>
          </cell>
        </row>
        <row r="689">
          <cell r="U689">
            <v>0</v>
          </cell>
          <cell r="W689">
            <v>0</v>
          </cell>
        </row>
        <row r="690">
          <cell r="U690">
            <v>0</v>
          </cell>
          <cell r="W690">
            <v>0</v>
          </cell>
        </row>
        <row r="691">
          <cell r="U691">
            <v>0</v>
          </cell>
          <cell r="W691">
            <v>0</v>
          </cell>
        </row>
        <row r="692">
          <cell r="U692">
            <v>0</v>
          </cell>
          <cell r="W692">
            <v>0</v>
          </cell>
        </row>
        <row r="693">
          <cell r="U693">
            <v>0</v>
          </cell>
          <cell r="W693">
            <v>0</v>
          </cell>
        </row>
        <row r="694">
          <cell r="U694">
            <v>0</v>
          </cell>
          <cell r="W694">
            <v>0</v>
          </cell>
        </row>
        <row r="695">
          <cell r="U695">
            <v>0</v>
          </cell>
          <cell r="W695">
            <v>0</v>
          </cell>
        </row>
        <row r="696">
          <cell r="U696">
            <v>0</v>
          </cell>
          <cell r="W696">
            <v>0</v>
          </cell>
        </row>
        <row r="697">
          <cell r="U697">
            <v>0</v>
          </cell>
          <cell r="W697">
            <v>0</v>
          </cell>
        </row>
        <row r="698">
          <cell r="U698">
            <v>0</v>
          </cell>
          <cell r="W698">
            <v>0</v>
          </cell>
        </row>
        <row r="699">
          <cell r="U699">
            <v>0</v>
          </cell>
          <cell r="W699">
            <v>0</v>
          </cell>
        </row>
        <row r="700">
          <cell r="U700">
            <v>0</v>
          </cell>
          <cell r="W700">
            <v>0</v>
          </cell>
        </row>
        <row r="701">
          <cell r="U701">
            <v>0</v>
          </cell>
          <cell r="W701">
            <v>0</v>
          </cell>
        </row>
        <row r="702">
          <cell r="U702">
            <v>0</v>
          </cell>
          <cell r="W702">
            <v>0</v>
          </cell>
        </row>
        <row r="703">
          <cell r="U703">
            <v>0</v>
          </cell>
          <cell r="W703">
            <v>0</v>
          </cell>
        </row>
        <row r="704">
          <cell r="U704">
            <v>0</v>
          </cell>
          <cell r="W704">
            <v>0</v>
          </cell>
        </row>
        <row r="705">
          <cell r="U705">
            <v>0</v>
          </cell>
          <cell r="W705">
            <v>0</v>
          </cell>
        </row>
        <row r="706">
          <cell r="U706">
            <v>0</v>
          </cell>
          <cell r="W706">
            <v>0</v>
          </cell>
        </row>
        <row r="707">
          <cell r="U707">
            <v>0</v>
          </cell>
          <cell r="W707">
            <v>0</v>
          </cell>
        </row>
        <row r="708">
          <cell r="U708">
            <v>0</v>
          </cell>
          <cell r="W708">
            <v>0</v>
          </cell>
        </row>
        <row r="709">
          <cell r="U709">
            <v>0</v>
          </cell>
          <cell r="W709">
            <v>0</v>
          </cell>
        </row>
        <row r="710">
          <cell r="U710">
            <v>0</v>
          </cell>
          <cell r="W710">
            <v>0</v>
          </cell>
        </row>
        <row r="711">
          <cell r="U711">
            <v>0</v>
          </cell>
          <cell r="W711">
            <v>0</v>
          </cell>
        </row>
        <row r="712">
          <cell r="U712">
            <v>0</v>
          </cell>
          <cell r="W712">
            <v>0</v>
          </cell>
        </row>
        <row r="713">
          <cell r="U713">
            <v>0</v>
          </cell>
          <cell r="W713">
            <v>0</v>
          </cell>
        </row>
        <row r="714">
          <cell r="U714">
            <v>0</v>
          </cell>
          <cell r="W714">
            <v>0</v>
          </cell>
        </row>
        <row r="715">
          <cell r="U715">
            <v>0</v>
          </cell>
          <cell r="W715">
            <v>0</v>
          </cell>
        </row>
        <row r="716">
          <cell r="U716">
            <v>0</v>
          </cell>
          <cell r="W716">
            <v>0</v>
          </cell>
        </row>
        <row r="717">
          <cell r="U717">
            <v>0</v>
          </cell>
          <cell r="W717">
            <v>0</v>
          </cell>
        </row>
        <row r="718">
          <cell r="U718">
            <v>0</v>
          </cell>
          <cell r="W718">
            <v>0</v>
          </cell>
        </row>
        <row r="719">
          <cell r="U719">
            <v>0</v>
          </cell>
          <cell r="W719">
            <v>0</v>
          </cell>
        </row>
        <row r="720">
          <cell r="U720">
            <v>0</v>
          </cell>
          <cell r="W720">
            <v>0</v>
          </cell>
        </row>
        <row r="721">
          <cell r="U721">
            <v>0</v>
          </cell>
          <cell r="W721">
            <v>0</v>
          </cell>
        </row>
        <row r="722">
          <cell r="U722">
            <v>0</v>
          </cell>
          <cell r="W722">
            <v>0</v>
          </cell>
        </row>
        <row r="723">
          <cell r="U723">
            <v>0</v>
          </cell>
          <cell r="W723">
            <v>0</v>
          </cell>
        </row>
        <row r="724">
          <cell r="U724">
            <v>0</v>
          </cell>
          <cell r="W724">
            <v>0</v>
          </cell>
        </row>
        <row r="725">
          <cell r="U725">
            <v>0</v>
          </cell>
          <cell r="W725">
            <v>0</v>
          </cell>
        </row>
        <row r="726">
          <cell r="U726">
            <v>0</v>
          </cell>
          <cell r="W726">
            <v>0</v>
          </cell>
        </row>
        <row r="727">
          <cell r="U727">
            <v>0</v>
          </cell>
          <cell r="W727">
            <v>0</v>
          </cell>
        </row>
        <row r="728">
          <cell r="U728">
            <v>0</v>
          </cell>
          <cell r="W728">
            <v>0</v>
          </cell>
        </row>
        <row r="729">
          <cell r="U729">
            <v>0</v>
          </cell>
          <cell r="W729">
            <v>0</v>
          </cell>
        </row>
        <row r="730">
          <cell r="U730">
            <v>0</v>
          </cell>
          <cell r="W730">
            <v>0</v>
          </cell>
        </row>
        <row r="731">
          <cell r="U731">
            <v>0</v>
          </cell>
          <cell r="W731">
            <v>0</v>
          </cell>
        </row>
        <row r="732">
          <cell r="U732">
            <v>0</v>
          </cell>
          <cell r="W732">
            <v>0</v>
          </cell>
        </row>
        <row r="733">
          <cell r="U733">
            <v>0</v>
          </cell>
          <cell r="W733">
            <v>0</v>
          </cell>
        </row>
        <row r="734">
          <cell r="U734">
            <v>0</v>
          </cell>
          <cell r="W734">
            <v>0</v>
          </cell>
        </row>
        <row r="735">
          <cell r="U735">
            <v>0</v>
          </cell>
          <cell r="W735">
            <v>0</v>
          </cell>
        </row>
        <row r="736">
          <cell r="U736">
            <v>0</v>
          </cell>
          <cell r="W736">
            <v>0</v>
          </cell>
        </row>
        <row r="737">
          <cell r="U737">
            <v>0</v>
          </cell>
          <cell r="W737">
            <v>0</v>
          </cell>
        </row>
        <row r="738">
          <cell r="U738">
            <v>0</v>
          </cell>
          <cell r="W738">
            <v>0</v>
          </cell>
        </row>
        <row r="739">
          <cell r="U739">
            <v>0</v>
          </cell>
          <cell r="W739">
            <v>0</v>
          </cell>
        </row>
        <row r="740">
          <cell r="U740">
            <v>0</v>
          </cell>
          <cell r="W740">
            <v>0</v>
          </cell>
        </row>
        <row r="741">
          <cell r="U741">
            <v>0</v>
          </cell>
          <cell r="W741">
            <v>0</v>
          </cell>
        </row>
        <row r="742">
          <cell r="U742">
            <v>0</v>
          </cell>
          <cell r="W742">
            <v>0</v>
          </cell>
        </row>
        <row r="743">
          <cell r="U743">
            <v>0</v>
          </cell>
          <cell r="W743">
            <v>0</v>
          </cell>
        </row>
        <row r="744">
          <cell r="U744">
            <v>0</v>
          </cell>
          <cell r="W744">
            <v>0</v>
          </cell>
        </row>
        <row r="745">
          <cell r="U745">
            <v>0</v>
          </cell>
          <cell r="W745">
            <v>0</v>
          </cell>
        </row>
        <row r="746">
          <cell r="U746">
            <v>0</v>
          </cell>
          <cell r="W746">
            <v>0</v>
          </cell>
        </row>
        <row r="747">
          <cell r="U747">
            <v>0</v>
          </cell>
          <cell r="W747">
            <v>0</v>
          </cell>
        </row>
        <row r="748">
          <cell r="U748">
            <v>0</v>
          </cell>
          <cell r="W748">
            <v>0</v>
          </cell>
        </row>
        <row r="749">
          <cell r="U749">
            <v>0</v>
          </cell>
          <cell r="W749">
            <v>0</v>
          </cell>
        </row>
        <row r="750">
          <cell r="U750">
            <v>0</v>
          </cell>
          <cell r="W750">
            <v>0</v>
          </cell>
        </row>
        <row r="751">
          <cell r="U751">
            <v>0</v>
          </cell>
          <cell r="W751">
            <v>0</v>
          </cell>
        </row>
        <row r="752">
          <cell r="U752">
            <v>0</v>
          </cell>
          <cell r="W752">
            <v>0</v>
          </cell>
        </row>
        <row r="753">
          <cell r="U753">
            <v>0</v>
          </cell>
          <cell r="W753">
            <v>0</v>
          </cell>
        </row>
        <row r="754">
          <cell r="U754">
            <v>0</v>
          </cell>
          <cell r="W754">
            <v>0</v>
          </cell>
        </row>
        <row r="755">
          <cell r="U755">
            <v>0</v>
          </cell>
          <cell r="W755">
            <v>0</v>
          </cell>
        </row>
        <row r="756">
          <cell r="U756">
            <v>0</v>
          </cell>
          <cell r="W756">
            <v>0</v>
          </cell>
        </row>
        <row r="757">
          <cell r="U757">
            <v>0</v>
          </cell>
          <cell r="W757">
            <v>0</v>
          </cell>
        </row>
        <row r="758">
          <cell r="U758">
            <v>0</v>
          </cell>
          <cell r="W758">
            <v>0</v>
          </cell>
        </row>
        <row r="759">
          <cell r="U759">
            <v>0</v>
          </cell>
          <cell r="W759">
            <v>0</v>
          </cell>
        </row>
        <row r="760">
          <cell r="U760">
            <v>0</v>
          </cell>
          <cell r="W760">
            <v>0</v>
          </cell>
        </row>
        <row r="761">
          <cell r="U761">
            <v>0</v>
          </cell>
          <cell r="W761">
            <v>0</v>
          </cell>
        </row>
        <row r="762">
          <cell r="U762">
            <v>0</v>
          </cell>
          <cell r="W762">
            <v>0</v>
          </cell>
        </row>
        <row r="763">
          <cell r="U763">
            <v>0</v>
          </cell>
          <cell r="W763">
            <v>0</v>
          </cell>
        </row>
        <row r="764">
          <cell r="U764">
            <v>0</v>
          </cell>
          <cell r="W764">
            <v>0</v>
          </cell>
        </row>
        <row r="765">
          <cell r="U765">
            <v>0</v>
          </cell>
          <cell r="W765">
            <v>0</v>
          </cell>
        </row>
        <row r="766">
          <cell r="U766">
            <v>0</v>
          </cell>
          <cell r="W766">
            <v>0</v>
          </cell>
        </row>
        <row r="767">
          <cell r="U767">
            <v>0</v>
          </cell>
          <cell r="W767">
            <v>0</v>
          </cell>
        </row>
        <row r="768">
          <cell r="U768">
            <v>0</v>
          </cell>
          <cell r="W768">
            <v>0</v>
          </cell>
        </row>
        <row r="769">
          <cell r="U769">
            <v>0</v>
          </cell>
          <cell r="W769">
            <v>0</v>
          </cell>
        </row>
        <row r="770">
          <cell r="U770">
            <v>0</v>
          </cell>
          <cell r="W770">
            <v>0</v>
          </cell>
        </row>
        <row r="771">
          <cell r="U771">
            <v>0</v>
          </cell>
          <cell r="W771">
            <v>0</v>
          </cell>
        </row>
        <row r="772">
          <cell r="U772">
            <v>0</v>
          </cell>
          <cell r="W772">
            <v>0</v>
          </cell>
        </row>
        <row r="773">
          <cell r="U773">
            <v>0</v>
          </cell>
          <cell r="W773">
            <v>0</v>
          </cell>
        </row>
        <row r="774">
          <cell r="U774">
            <v>0</v>
          </cell>
          <cell r="W774">
            <v>0</v>
          </cell>
        </row>
        <row r="775">
          <cell r="U775">
            <v>0</v>
          </cell>
          <cell r="W775">
            <v>0</v>
          </cell>
        </row>
        <row r="776">
          <cell r="U776">
            <v>0</v>
          </cell>
          <cell r="W776">
            <v>0</v>
          </cell>
        </row>
        <row r="777">
          <cell r="U777">
            <v>0</v>
          </cell>
          <cell r="W777">
            <v>0</v>
          </cell>
        </row>
        <row r="778">
          <cell r="U778">
            <v>0</v>
          </cell>
          <cell r="W778">
            <v>0</v>
          </cell>
        </row>
        <row r="779">
          <cell r="U779">
            <v>0</v>
          </cell>
          <cell r="W779">
            <v>0</v>
          </cell>
        </row>
        <row r="780">
          <cell r="U780">
            <v>42867708</v>
          </cell>
          <cell r="W780">
            <v>48896461</v>
          </cell>
        </row>
        <row r="781">
          <cell r="U781">
            <v>0</v>
          </cell>
          <cell r="W781">
            <v>0</v>
          </cell>
        </row>
        <row r="782">
          <cell r="U782">
            <v>0</v>
          </cell>
          <cell r="W782">
            <v>0</v>
          </cell>
        </row>
        <row r="783">
          <cell r="U783">
            <v>0</v>
          </cell>
          <cell r="W783">
            <v>0</v>
          </cell>
        </row>
        <row r="784">
          <cell r="U784">
            <v>0</v>
          </cell>
          <cell r="W784">
            <v>0</v>
          </cell>
        </row>
        <row r="785">
          <cell r="U785">
            <v>0</v>
          </cell>
          <cell r="W785">
            <v>0</v>
          </cell>
        </row>
        <row r="786">
          <cell r="U786">
            <v>0</v>
          </cell>
          <cell r="W786">
            <v>0</v>
          </cell>
        </row>
        <row r="787">
          <cell r="U787">
            <v>0</v>
          </cell>
          <cell r="W787">
            <v>0</v>
          </cell>
        </row>
        <row r="788">
          <cell r="U788">
            <v>0</v>
          </cell>
          <cell r="W788">
            <v>0</v>
          </cell>
        </row>
        <row r="789">
          <cell r="U789">
            <v>0</v>
          </cell>
          <cell r="W789">
            <v>0</v>
          </cell>
        </row>
        <row r="790">
          <cell r="U790">
            <v>0</v>
          </cell>
          <cell r="W790">
            <v>0</v>
          </cell>
        </row>
        <row r="791">
          <cell r="U791">
            <v>0</v>
          </cell>
          <cell r="W791">
            <v>0</v>
          </cell>
        </row>
        <row r="792">
          <cell r="U792">
            <v>0</v>
          </cell>
          <cell r="W792">
            <v>0</v>
          </cell>
        </row>
        <row r="793">
          <cell r="U793">
            <v>0</v>
          </cell>
          <cell r="W793">
            <v>0</v>
          </cell>
        </row>
        <row r="794">
          <cell r="U794">
            <v>0</v>
          </cell>
          <cell r="W794">
            <v>0</v>
          </cell>
        </row>
        <row r="795">
          <cell r="U795">
            <v>0</v>
          </cell>
          <cell r="W795">
            <v>0</v>
          </cell>
        </row>
        <row r="796">
          <cell r="U796">
            <v>0</v>
          </cell>
          <cell r="W796">
            <v>0</v>
          </cell>
        </row>
        <row r="797">
          <cell r="U797">
            <v>0</v>
          </cell>
          <cell r="W797">
            <v>0</v>
          </cell>
        </row>
        <row r="798">
          <cell r="U798">
            <v>0</v>
          </cell>
          <cell r="W798">
            <v>0</v>
          </cell>
        </row>
        <row r="799">
          <cell r="U799">
            <v>0</v>
          </cell>
          <cell r="W799">
            <v>0</v>
          </cell>
        </row>
        <row r="800">
          <cell r="U800">
            <v>0</v>
          </cell>
          <cell r="W800">
            <v>0</v>
          </cell>
        </row>
        <row r="801">
          <cell r="U801">
            <v>0</v>
          </cell>
          <cell r="W801">
            <v>0</v>
          </cell>
        </row>
        <row r="802">
          <cell r="U802">
            <v>0</v>
          </cell>
          <cell r="W802">
            <v>0</v>
          </cell>
        </row>
        <row r="803">
          <cell r="U803">
            <v>0</v>
          </cell>
          <cell r="W803">
            <v>0</v>
          </cell>
        </row>
        <row r="804">
          <cell r="U804">
            <v>0</v>
          </cell>
          <cell r="W804">
            <v>0</v>
          </cell>
        </row>
        <row r="805">
          <cell r="U805">
            <v>0</v>
          </cell>
          <cell r="W805">
            <v>0</v>
          </cell>
        </row>
        <row r="806">
          <cell r="U806">
            <v>0</v>
          </cell>
          <cell r="W806">
            <v>0</v>
          </cell>
        </row>
        <row r="807">
          <cell r="U807">
            <v>0</v>
          </cell>
          <cell r="W807">
            <v>0</v>
          </cell>
        </row>
        <row r="808">
          <cell r="U808">
            <v>0</v>
          </cell>
          <cell r="W808">
            <v>0</v>
          </cell>
        </row>
        <row r="809">
          <cell r="U809">
            <v>0</v>
          </cell>
          <cell r="W809">
            <v>0</v>
          </cell>
        </row>
        <row r="810">
          <cell r="U810">
            <v>0</v>
          </cell>
          <cell r="W810">
            <v>0</v>
          </cell>
        </row>
        <row r="811">
          <cell r="U811">
            <v>0</v>
          </cell>
          <cell r="W811">
            <v>0</v>
          </cell>
        </row>
        <row r="812">
          <cell r="U812">
            <v>0</v>
          </cell>
          <cell r="W812">
            <v>0</v>
          </cell>
        </row>
        <row r="813">
          <cell r="U813">
            <v>0</v>
          </cell>
          <cell r="W813">
            <v>0</v>
          </cell>
        </row>
        <row r="814">
          <cell r="U814">
            <v>0</v>
          </cell>
          <cell r="W814">
            <v>0</v>
          </cell>
        </row>
        <row r="815">
          <cell r="U815">
            <v>0</v>
          </cell>
          <cell r="W815">
            <v>0</v>
          </cell>
        </row>
        <row r="816">
          <cell r="U816">
            <v>0</v>
          </cell>
          <cell r="W816">
            <v>0</v>
          </cell>
        </row>
        <row r="817">
          <cell r="U817">
            <v>0</v>
          </cell>
          <cell r="W817">
            <v>0</v>
          </cell>
        </row>
        <row r="818">
          <cell r="U818">
            <v>0</v>
          </cell>
          <cell r="W818">
            <v>0</v>
          </cell>
        </row>
        <row r="819">
          <cell r="U819">
            <v>0</v>
          </cell>
          <cell r="W819">
            <v>0</v>
          </cell>
        </row>
        <row r="820">
          <cell r="U820">
            <v>0</v>
          </cell>
          <cell r="W820">
            <v>0</v>
          </cell>
        </row>
        <row r="821">
          <cell r="U821">
            <v>0</v>
          </cell>
          <cell r="W821">
            <v>0</v>
          </cell>
        </row>
        <row r="822">
          <cell r="U822">
            <v>0</v>
          </cell>
          <cell r="W822">
            <v>0</v>
          </cell>
        </row>
        <row r="823">
          <cell r="U823">
            <v>0</v>
          </cell>
          <cell r="W823">
            <v>0</v>
          </cell>
        </row>
        <row r="824">
          <cell r="U824">
            <v>0</v>
          </cell>
          <cell r="W824">
            <v>0</v>
          </cell>
        </row>
        <row r="825">
          <cell r="U825">
            <v>0</v>
          </cell>
          <cell r="W825">
            <v>0</v>
          </cell>
        </row>
        <row r="826">
          <cell r="U826">
            <v>0</v>
          </cell>
          <cell r="W826">
            <v>0</v>
          </cell>
        </row>
        <row r="827">
          <cell r="U827">
            <v>0</v>
          </cell>
          <cell r="W827">
            <v>0</v>
          </cell>
        </row>
        <row r="828">
          <cell r="U828">
            <v>0</v>
          </cell>
          <cell r="W828">
            <v>0</v>
          </cell>
        </row>
        <row r="829">
          <cell r="U829">
            <v>0</v>
          </cell>
          <cell r="W829">
            <v>0</v>
          </cell>
        </row>
        <row r="830">
          <cell r="U830">
            <v>0</v>
          </cell>
          <cell r="W830">
            <v>0</v>
          </cell>
        </row>
        <row r="831">
          <cell r="U831">
            <v>0</v>
          </cell>
          <cell r="W831">
            <v>0</v>
          </cell>
        </row>
        <row r="832">
          <cell r="U832">
            <v>0</v>
          </cell>
          <cell r="W832">
            <v>0</v>
          </cell>
        </row>
        <row r="833">
          <cell r="U833">
            <v>0</v>
          </cell>
          <cell r="W833">
            <v>0</v>
          </cell>
        </row>
        <row r="834">
          <cell r="U834">
            <v>0</v>
          </cell>
          <cell r="W834">
            <v>0</v>
          </cell>
        </row>
        <row r="835">
          <cell r="U835">
            <v>0</v>
          </cell>
          <cell r="W835">
            <v>0</v>
          </cell>
        </row>
        <row r="836">
          <cell r="U836">
            <v>0</v>
          </cell>
          <cell r="W836">
            <v>0</v>
          </cell>
        </row>
        <row r="837">
          <cell r="U837">
            <v>0</v>
          </cell>
          <cell r="W837">
            <v>0</v>
          </cell>
        </row>
        <row r="838">
          <cell r="U838">
            <v>0</v>
          </cell>
          <cell r="W838">
            <v>0</v>
          </cell>
        </row>
        <row r="839">
          <cell r="U839">
            <v>0</v>
          </cell>
          <cell r="W839">
            <v>0</v>
          </cell>
        </row>
        <row r="840">
          <cell r="U840">
            <v>0</v>
          </cell>
          <cell r="W840">
            <v>0</v>
          </cell>
        </row>
        <row r="841">
          <cell r="U841">
            <v>0</v>
          </cell>
          <cell r="W841">
            <v>0</v>
          </cell>
        </row>
        <row r="842">
          <cell r="U842">
            <v>0</v>
          </cell>
          <cell r="W842">
            <v>0</v>
          </cell>
        </row>
        <row r="843">
          <cell r="U843">
            <v>0</v>
          </cell>
          <cell r="W843">
            <v>0</v>
          </cell>
        </row>
        <row r="844">
          <cell r="U844">
            <v>0</v>
          </cell>
          <cell r="W844">
            <v>0</v>
          </cell>
        </row>
        <row r="845">
          <cell r="U845">
            <v>0</v>
          </cell>
          <cell r="W845">
            <v>0</v>
          </cell>
        </row>
        <row r="846">
          <cell r="U846">
            <v>0</v>
          </cell>
          <cell r="W846">
            <v>0</v>
          </cell>
        </row>
        <row r="847">
          <cell r="U847">
            <v>0</v>
          </cell>
          <cell r="W847">
            <v>0</v>
          </cell>
        </row>
        <row r="848">
          <cell r="U848">
            <v>0</v>
          </cell>
          <cell r="W848">
            <v>0</v>
          </cell>
        </row>
        <row r="849">
          <cell r="U849">
            <v>0</v>
          </cell>
          <cell r="W849">
            <v>0</v>
          </cell>
        </row>
        <row r="850">
          <cell r="U850">
            <v>0</v>
          </cell>
          <cell r="W850">
            <v>0</v>
          </cell>
        </row>
        <row r="851">
          <cell r="U851">
            <v>0</v>
          </cell>
          <cell r="W851">
            <v>0</v>
          </cell>
        </row>
        <row r="852">
          <cell r="U852">
            <v>0</v>
          </cell>
          <cell r="W852">
            <v>0</v>
          </cell>
        </row>
        <row r="853">
          <cell r="U853">
            <v>0</v>
          </cell>
          <cell r="W853">
            <v>0</v>
          </cell>
        </row>
        <row r="854">
          <cell r="U854">
            <v>0</v>
          </cell>
          <cell r="W854">
            <v>0</v>
          </cell>
        </row>
        <row r="855">
          <cell r="U855">
            <v>0</v>
          </cell>
          <cell r="W855">
            <v>0</v>
          </cell>
        </row>
        <row r="856">
          <cell r="U856">
            <v>0</v>
          </cell>
          <cell r="W856">
            <v>0</v>
          </cell>
        </row>
        <row r="857">
          <cell r="U857">
            <v>0</v>
          </cell>
          <cell r="W857">
            <v>0</v>
          </cell>
        </row>
        <row r="858">
          <cell r="U858">
            <v>0</v>
          </cell>
          <cell r="W858">
            <v>0</v>
          </cell>
        </row>
        <row r="859">
          <cell r="U859">
            <v>0</v>
          </cell>
          <cell r="W859">
            <v>0</v>
          </cell>
        </row>
        <row r="860">
          <cell r="U860">
            <v>0</v>
          </cell>
          <cell r="W860">
            <v>0</v>
          </cell>
        </row>
        <row r="861">
          <cell r="U861">
            <v>0</v>
          </cell>
          <cell r="W861">
            <v>0</v>
          </cell>
        </row>
        <row r="862">
          <cell r="U862">
            <v>0</v>
          </cell>
          <cell r="W862">
            <v>0</v>
          </cell>
        </row>
        <row r="863">
          <cell r="U863">
            <v>0</v>
          </cell>
          <cell r="W863">
            <v>0</v>
          </cell>
        </row>
        <row r="864">
          <cell r="U864">
            <v>0</v>
          </cell>
          <cell r="W864">
            <v>0</v>
          </cell>
        </row>
        <row r="865">
          <cell r="U865">
            <v>0</v>
          </cell>
          <cell r="W865">
            <v>0</v>
          </cell>
        </row>
        <row r="866">
          <cell r="U866">
            <v>0</v>
          </cell>
          <cell r="W866">
            <v>0</v>
          </cell>
        </row>
        <row r="867">
          <cell r="U867">
            <v>0</v>
          </cell>
          <cell r="W867">
            <v>0</v>
          </cell>
        </row>
        <row r="868">
          <cell r="U868">
            <v>0</v>
          </cell>
          <cell r="W868">
            <v>0</v>
          </cell>
        </row>
        <row r="869">
          <cell r="U869">
            <v>0</v>
          </cell>
          <cell r="W869">
            <v>0</v>
          </cell>
        </row>
        <row r="870">
          <cell r="U870">
            <v>0</v>
          </cell>
          <cell r="W870">
            <v>0</v>
          </cell>
        </row>
        <row r="871">
          <cell r="U871">
            <v>0</v>
          </cell>
          <cell r="W871">
            <v>0</v>
          </cell>
        </row>
        <row r="872">
          <cell r="U872">
            <v>0</v>
          </cell>
          <cell r="W872">
            <v>0</v>
          </cell>
        </row>
        <row r="873">
          <cell r="U873">
            <v>0</v>
          </cell>
          <cell r="W873">
            <v>0</v>
          </cell>
        </row>
        <row r="874">
          <cell r="U874">
            <v>0</v>
          </cell>
          <cell r="W874">
            <v>0</v>
          </cell>
        </row>
        <row r="875">
          <cell r="U875">
            <v>0</v>
          </cell>
          <cell r="W875">
            <v>0</v>
          </cell>
        </row>
        <row r="876">
          <cell r="U876">
            <v>0</v>
          </cell>
          <cell r="W876">
            <v>0</v>
          </cell>
        </row>
        <row r="877">
          <cell r="U877">
            <v>0</v>
          </cell>
          <cell r="W877">
            <v>0</v>
          </cell>
        </row>
        <row r="878">
          <cell r="U878">
            <v>0</v>
          </cell>
          <cell r="W878">
            <v>0</v>
          </cell>
        </row>
        <row r="879">
          <cell r="U879">
            <v>0</v>
          </cell>
          <cell r="W879">
            <v>0</v>
          </cell>
        </row>
        <row r="880">
          <cell r="U880">
            <v>0</v>
          </cell>
          <cell r="W880">
            <v>0</v>
          </cell>
        </row>
        <row r="881">
          <cell r="U881">
            <v>0</v>
          </cell>
          <cell r="W881">
            <v>0</v>
          </cell>
        </row>
        <row r="882">
          <cell r="U882">
            <v>0</v>
          </cell>
          <cell r="W882">
            <v>0</v>
          </cell>
        </row>
        <row r="883">
          <cell r="U883">
            <v>0</v>
          </cell>
          <cell r="W883">
            <v>0</v>
          </cell>
        </row>
        <row r="884">
          <cell r="U884">
            <v>0</v>
          </cell>
          <cell r="W884">
            <v>0</v>
          </cell>
        </row>
        <row r="885">
          <cell r="U885">
            <v>0</v>
          </cell>
          <cell r="W885">
            <v>0</v>
          </cell>
        </row>
        <row r="886">
          <cell r="U886">
            <v>0</v>
          </cell>
          <cell r="W886">
            <v>0</v>
          </cell>
        </row>
        <row r="887">
          <cell r="U887">
            <v>0</v>
          </cell>
          <cell r="W887">
            <v>0</v>
          </cell>
        </row>
        <row r="888">
          <cell r="U888">
            <v>0</v>
          </cell>
          <cell r="W888">
            <v>0</v>
          </cell>
        </row>
        <row r="889">
          <cell r="U889">
            <v>0</v>
          </cell>
          <cell r="W889">
            <v>0</v>
          </cell>
        </row>
        <row r="890">
          <cell r="U890">
            <v>0</v>
          </cell>
          <cell r="W890">
            <v>0</v>
          </cell>
        </row>
        <row r="891">
          <cell r="U891">
            <v>0</v>
          </cell>
          <cell r="W891">
            <v>0</v>
          </cell>
        </row>
        <row r="892">
          <cell r="U892">
            <v>0</v>
          </cell>
          <cell r="W892">
            <v>0</v>
          </cell>
        </row>
        <row r="893">
          <cell r="U893">
            <v>0</v>
          </cell>
          <cell r="W893">
            <v>0</v>
          </cell>
        </row>
        <row r="894">
          <cell r="U894">
            <v>0</v>
          </cell>
          <cell r="W894">
            <v>0</v>
          </cell>
        </row>
        <row r="895">
          <cell r="U895">
            <v>0</v>
          </cell>
          <cell r="W895">
            <v>0</v>
          </cell>
        </row>
        <row r="896">
          <cell r="U896">
            <v>0</v>
          </cell>
          <cell r="W896">
            <v>0</v>
          </cell>
        </row>
        <row r="897">
          <cell r="U897">
            <v>0</v>
          </cell>
          <cell r="W897">
            <v>0</v>
          </cell>
        </row>
        <row r="898">
          <cell r="U898">
            <v>0</v>
          </cell>
          <cell r="W898">
            <v>0</v>
          </cell>
        </row>
        <row r="899">
          <cell r="U899">
            <v>0</v>
          </cell>
          <cell r="W899">
            <v>0</v>
          </cell>
        </row>
        <row r="900">
          <cell r="U900">
            <v>0</v>
          </cell>
          <cell r="W900">
            <v>0</v>
          </cell>
        </row>
        <row r="901">
          <cell r="U901">
            <v>0</v>
          </cell>
          <cell r="W901">
            <v>0</v>
          </cell>
        </row>
        <row r="902">
          <cell r="U902">
            <v>0</v>
          </cell>
          <cell r="W902">
            <v>0</v>
          </cell>
        </row>
        <row r="903">
          <cell r="U903">
            <v>0</v>
          </cell>
          <cell r="W903">
            <v>0</v>
          </cell>
        </row>
        <row r="904">
          <cell r="U904">
            <v>0</v>
          </cell>
          <cell r="W904">
            <v>0</v>
          </cell>
        </row>
        <row r="905">
          <cell r="U905">
            <v>0</v>
          </cell>
          <cell r="W905">
            <v>0</v>
          </cell>
        </row>
        <row r="906">
          <cell r="U906">
            <v>0</v>
          </cell>
          <cell r="W906">
            <v>0</v>
          </cell>
        </row>
        <row r="907">
          <cell r="U907">
            <v>0</v>
          </cell>
          <cell r="W907">
            <v>0</v>
          </cell>
        </row>
        <row r="908">
          <cell r="U908">
            <v>0</v>
          </cell>
          <cell r="W908">
            <v>0</v>
          </cell>
        </row>
        <row r="909">
          <cell r="U909">
            <v>0</v>
          </cell>
          <cell r="W909">
            <v>0</v>
          </cell>
        </row>
        <row r="910">
          <cell r="U910">
            <v>0</v>
          </cell>
          <cell r="W910">
            <v>0</v>
          </cell>
        </row>
        <row r="911">
          <cell r="U911">
            <v>0</v>
          </cell>
          <cell r="W911">
            <v>0</v>
          </cell>
        </row>
        <row r="912">
          <cell r="U912">
            <v>0</v>
          </cell>
          <cell r="W912">
            <v>0</v>
          </cell>
        </row>
        <row r="913">
          <cell r="U913">
            <v>0</v>
          </cell>
          <cell r="W913">
            <v>0</v>
          </cell>
        </row>
        <row r="914">
          <cell r="U914">
            <v>0</v>
          </cell>
          <cell r="W914">
            <v>0</v>
          </cell>
        </row>
        <row r="915">
          <cell r="U915">
            <v>0</v>
          </cell>
          <cell r="W915">
            <v>0</v>
          </cell>
        </row>
        <row r="916">
          <cell r="U916">
            <v>0</v>
          </cell>
          <cell r="W916">
            <v>0</v>
          </cell>
        </row>
        <row r="917">
          <cell r="U917">
            <v>0</v>
          </cell>
          <cell r="W917">
            <v>0</v>
          </cell>
        </row>
        <row r="918">
          <cell r="U918">
            <v>0</v>
          </cell>
          <cell r="W918">
            <v>0</v>
          </cell>
        </row>
        <row r="919">
          <cell r="U919">
            <v>0</v>
          </cell>
          <cell r="W919">
            <v>0</v>
          </cell>
        </row>
        <row r="920">
          <cell r="U920">
            <v>0</v>
          </cell>
          <cell r="W920">
            <v>0</v>
          </cell>
        </row>
        <row r="921">
          <cell r="U921">
            <v>0</v>
          </cell>
          <cell r="W921">
            <v>0</v>
          </cell>
        </row>
        <row r="922">
          <cell r="U922">
            <v>0</v>
          </cell>
          <cell r="W922">
            <v>0</v>
          </cell>
        </row>
        <row r="923">
          <cell r="U923">
            <v>0</v>
          </cell>
          <cell r="W923">
            <v>0</v>
          </cell>
        </row>
        <row r="924">
          <cell r="U924">
            <v>0</v>
          </cell>
          <cell r="W924">
            <v>0</v>
          </cell>
        </row>
        <row r="925">
          <cell r="U925">
            <v>0</v>
          </cell>
          <cell r="W925">
            <v>0</v>
          </cell>
        </row>
        <row r="926">
          <cell r="U926">
            <v>0</v>
          </cell>
          <cell r="W926">
            <v>0</v>
          </cell>
        </row>
        <row r="927">
          <cell r="U927">
            <v>0</v>
          </cell>
          <cell r="W927">
            <v>0</v>
          </cell>
        </row>
        <row r="928">
          <cell r="U928">
            <v>0</v>
          </cell>
          <cell r="W928">
            <v>0</v>
          </cell>
        </row>
        <row r="929">
          <cell r="U929">
            <v>0</v>
          </cell>
          <cell r="W929">
            <v>0</v>
          </cell>
        </row>
        <row r="930">
          <cell r="U930">
            <v>0</v>
          </cell>
          <cell r="W930">
            <v>0</v>
          </cell>
        </row>
        <row r="931">
          <cell r="U931">
            <v>0</v>
          </cell>
          <cell r="W931">
            <v>0</v>
          </cell>
        </row>
        <row r="932">
          <cell r="U932">
            <v>0</v>
          </cell>
          <cell r="W932">
            <v>0</v>
          </cell>
        </row>
        <row r="933">
          <cell r="U933">
            <v>0</v>
          </cell>
          <cell r="W933">
            <v>0</v>
          </cell>
        </row>
        <row r="934">
          <cell r="U934">
            <v>0</v>
          </cell>
          <cell r="W934">
            <v>0</v>
          </cell>
        </row>
        <row r="935">
          <cell r="U935">
            <v>0</v>
          </cell>
          <cell r="W935">
            <v>0</v>
          </cell>
        </row>
        <row r="936">
          <cell r="U936">
            <v>0</v>
          </cell>
          <cell r="W936">
            <v>0</v>
          </cell>
        </row>
        <row r="937">
          <cell r="U937">
            <v>0</v>
          </cell>
          <cell r="W937">
            <v>0</v>
          </cell>
        </row>
        <row r="938">
          <cell r="U938">
            <v>0</v>
          </cell>
          <cell r="W938">
            <v>0</v>
          </cell>
        </row>
        <row r="939">
          <cell r="U939">
            <v>0</v>
          </cell>
          <cell r="W939">
            <v>0</v>
          </cell>
        </row>
        <row r="940">
          <cell r="U940">
            <v>0</v>
          </cell>
          <cell r="W940">
            <v>0</v>
          </cell>
        </row>
        <row r="941">
          <cell r="U941">
            <v>0</v>
          </cell>
          <cell r="W941">
            <v>0</v>
          </cell>
        </row>
        <row r="942">
          <cell r="U942">
            <v>0</v>
          </cell>
          <cell r="W942">
            <v>0</v>
          </cell>
        </row>
        <row r="943">
          <cell r="U943">
            <v>0</v>
          </cell>
          <cell r="W943">
            <v>0</v>
          </cell>
        </row>
        <row r="944">
          <cell r="U944">
            <v>0</v>
          </cell>
          <cell r="W944">
            <v>0</v>
          </cell>
        </row>
        <row r="945">
          <cell r="U945">
            <v>0</v>
          </cell>
          <cell r="W945">
            <v>0</v>
          </cell>
        </row>
        <row r="946">
          <cell r="U946">
            <v>0</v>
          </cell>
          <cell r="W946">
            <v>0</v>
          </cell>
        </row>
        <row r="947">
          <cell r="U947">
            <v>0</v>
          </cell>
          <cell r="W947">
            <v>0</v>
          </cell>
        </row>
        <row r="948">
          <cell r="U948">
            <v>0</v>
          </cell>
          <cell r="W948">
            <v>0</v>
          </cell>
        </row>
        <row r="949">
          <cell r="U949">
            <v>0</v>
          </cell>
          <cell r="W949">
            <v>0</v>
          </cell>
        </row>
        <row r="950">
          <cell r="U950">
            <v>0</v>
          </cell>
          <cell r="W950">
            <v>0</v>
          </cell>
        </row>
        <row r="951">
          <cell r="U951">
            <v>0</v>
          </cell>
          <cell r="W951">
            <v>0</v>
          </cell>
        </row>
        <row r="952">
          <cell r="U952">
            <v>0</v>
          </cell>
          <cell r="W952">
            <v>0</v>
          </cell>
        </row>
        <row r="953">
          <cell r="U953">
            <v>0</v>
          </cell>
          <cell r="W953">
            <v>0</v>
          </cell>
        </row>
        <row r="954">
          <cell r="U954">
            <v>0</v>
          </cell>
          <cell r="W954">
            <v>0</v>
          </cell>
        </row>
        <row r="955">
          <cell r="U955">
            <v>0</v>
          </cell>
          <cell r="W955">
            <v>0</v>
          </cell>
        </row>
        <row r="956">
          <cell r="U956">
            <v>0</v>
          </cell>
          <cell r="W956">
            <v>0</v>
          </cell>
        </row>
        <row r="957">
          <cell r="U957">
            <v>0</v>
          </cell>
          <cell r="W957">
            <v>0</v>
          </cell>
        </row>
        <row r="958">
          <cell r="U958">
            <v>0</v>
          </cell>
          <cell r="W958">
            <v>0</v>
          </cell>
        </row>
        <row r="959">
          <cell r="U959">
            <v>0</v>
          </cell>
          <cell r="W959">
            <v>0</v>
          </cell>
        </row>
        <row r="960">
          <cell r="U960">
            <v>0</v>
          </cell>
          <cell r="W960">
            <v>0</v>
          </cell>
        </row>
        <row r="961">
          <cell r="U961">
            <v>0</v>
          </cell>
          <cell r="W961">
            <v>0</v>
          </cell>
        </row>
        <row r="962">
          <cell r="U962">
            <v>0</v>
          </cell>
          <cell r="W962">
            <v>0</v>
          </cell>
        </row>
        <row r="963">
          <cell r="U963">
            <v>0</v>
          </cell>
          <cell r="W963">
            <v>0</v>
          </cell>
        </row>
        <row r="964">
          <cell r="U964">
            <v>0</v>
          </cell>
          <cell r="W964">
            <v>0</v>
          </cell>
        </row>
        <row r="965">
          <cell r="U965">
            <v>0</v>
          </cell>
          <cell r="W965">
            <v>0</v>
          </cell>
        </row>
        <row r="966">
          <cell r="U966">
            <v>0</v>
          </cell>
          <cell r="W966">
            <v>0</v>
          </cell>
        </row>
        <row r="967">
          <cell r="U967">
            <v>0</v>
          </cell>
          <cell r="W967">
            <v>0</v>
          </cell>
        </row>
        <row r="968">
          <cell r="U968">
            <v>0</v>
          </cell>
          <cell r="W968">
            <v>0</v>
          </cell>
        </row>
        <row r="969">
          <cell r="U969">
            <v>0</v>
          </cell>
          <cell r="W969">
            <v>0</v>
          </cell>
        </row>
        <row r="970">
          <cell r="U970">
            <v>0</v>
          </cell>
          <cell r="W970">
            <v>0</v>
          </cell>
        </row>
        <row r="971">
          <cell r="U971">
            <v>0</v>
          </cell>
          <cell r="W971">
            <v>0</v>
          </cell>
        </row>
        <row r="972">
          <cell r="U972">
            <v>0</v>
          </cell>
          <cell r="W972">
            <v>0</v>
          </cell>
        </row>
        <row r="973">
          <cell r="U973">
            <v>0</v>
          </cell>
          <cell r="W973">
            <v>0</v>
          </cell>
        </row>
        <row r="974">
          <cell r="U974">
            <v>0</v>
          </cell>
          <cell r="W974">
            <v>0</v>
          </cell>
        </row>
        <row r="975">
          <cell r="U975">
            <v>0</v>
          </cell>
          <cell r="W975">
            <v>0</v>
          </cell>
        </row>
        <row r="976">
          <cell r="U976">
            <v>0</v>
          </cell>
          <cell r="W976">
            <v>0</v>
          </cell>
        </row>
        <row r="977">
          <cell r="U977">
            <v>0</v>
          </cell>
          <cell r="W977">
            <v>0</v>
          </cell>
        </row>
        <row r="978">
          <cell r="U978">
            <v>0</v>
          </cell>
          <cell r="W978">
            <v>0</v>
          </cell>
        </row>
        <row r="979">
          <cell r="U979">
            <v>0</v>
          </cell>
          <cell r="W979">
            <v>0</v>
          </cell>
        </row>
        <row r="980">
          <cell r="U980">
            <v>0</v>
          </cell>
          <cell r="W980">
            <v>0</v>
          </cell>
        </row>
        <row r="981">
          <cell r="U981">
            <v>0</v>
          </cell>
          <cell r="W981">
            <v>0</v>
          </cell>
        </row>
        <row r="982">
          <cell r="U982">
            <v>0</v>
          </cell>
          <cell r="W982">
            <v>0</v>
          </cell>
        </row>
        <row r="983">
          <cell r="U983">
            <v>0</v>
          </cell>
          <cell r="W983">
            <v>0</v>
          </cell>
        </row>
        <row r="984">
          <cell r="U984">
            <v>0</v>
          </cell>
          <cell r="W984">
            <v>0</v>
          </cell>
        </row>
        <row r="985">
          <cell r="U985">
            <v>0</v>
          </cell>
          <cell r="W985">
            <v>0</v>
          </cell>
        </row>
        <row r="986">
          <cell r="U986">
            <v>0</v>
          </cell>
          <cell r="W986">
            <v>0</v>
          </cell>
        </row>
        <row r="987">
          <cell r="U987">
            <v>1107644</v>
          </cell>
          <cell r="W987">
            <v>1230715</v>
          </cell>
        </row>
        <row r="988">
          <cell r="U988">
            <v>49352</v>
          </cell>
          <cell r="W988">
            <v>54835</v>
          </cell>
        </row>
        <row r="989">
          <cell r="U989">
            <v>1170302</v>
          </cell>
          <cell r="W989">
            <v>1300335</v>
          </cell>
        </row>
        <row r="990">
          <cell r="U990">
            <v>3364259</v>
          </cell>
          <cell r="W990">
            <v>3738065</v>
          </cell>
        </row>
        <row r="991">
          <cell r="U991">
            <v>434165</v>
          </cell>
          <cell r="W991">
            <v>482406</v>
          </cell>
        </row>
        <row r="992">
          <cell r="U992">
            <v>647690</v>
          </cell>
          <cell r="W992">
            <v>719656</v>
          </cell>
        </row>
        <row r="993">
          <cell r="U993">
            <v>2128135</v>
          </cell>
          <cell r="W993">
            <v>2364595</v>
          </cell>
        </row>
        <row r="994">
          <cell r="U994">
            <v>174699</v>
          </cell>
          <cell r="W994">
            <v>194110</v>
          </cell>
        </row>
        <row r="995">
          <cell r="U995">
            <v>446999</v>
          </cell>
          <cell r="W995">
            <v>496665</v>
          </cell>
        </row>
        <row r="996">
          <cell r="U996">
            <v>523499</v>
          </cell>
          <cell r="W996">
            <v>581665</v>
          </cell>
        </row>
        <row r="997">
          <cell r="U997">
            <v>201290</v>
          </cell>
          <cell r="W997">
            <v>223655</v>
          </cell>
        </row>
        <row r="998">
          <cell r="U998">
            <v>1238414</v>
          </cell>
          <cell r="W998">
            <v>1376015</v>
          </cell>
        </row>
        <row r="999">
          <cell r="U999">
            <v>765000</v>
          </cell>
          <cell r="W999">
            <v>850000</v>
          </cell>
        </row>
        <row r="1000">
          <cell r="U1000">
            <v>108571</v>
          </cell>
          <cell r="W1000">
            <v>120635</v>
          </cell>
        </row>
        <row r="1001">
          <cell r="U1001">
            <v>655366</v>
          </cell>
          <cell r="W1001">
            <v>728185</v>
          </cell>
        </row>
        <row r="1002">
          <cell r="U1002">
            <v>874498</v>
          </cell>
          <cell r="W1002">
            <v>971665</v>
          </cell>
        </row>
        <row r="1003">
          <cell r="U1003">
            <v>965250</v>
          </cell>
          <cell r="W1003">
            <v>1072500</v>
          </cell>
        </row>
        <row r="1004">
          <cell r="U1004">
            <v>146250</v>
          </cell>
          <cell r="W1004">
            <v>162500</v>
          </cell>
        </row>
        <row r="1005">
          <cell r="U1005">
            <v>1352173</v>
          </cell>
          <cell r="W1005">
            <v>1502415</v>
          </cell>
        </row>
        <row r="1006">
          <cell r="U1006">
            <v>152249</v>
          </cell>
          <cell r="W1006">
            <v>169165</v>
          </cell>
        </row>
        <row r="1007">
          <cell r="U1007">
            <v>289872</v>
          </cell>
          <cell r="W1007">
            <v>322080</v>
          </cell>
        </row>
        <row r="1008">
          <cell r="U1008">
            <v>472500</v>
          </cell>
          <cell r="W1008">
            <v>525000</v>
          </cell>
        </row>
        <row r="1009">
          <cell r="U1009">
            <v>1627236</v>
          </cell>
          <cell r="W1009">
            <v>1808040</v>
          </cell>
        </row>
        <row r="1010">
          <cell r="U1010">
            <v>3580578</v>
          </cell>
          <cell r="W1010">
            <v>3978420</v>
          </cell>
        </row>
        <row r="1011">
          <cell r="U1011">
            <v>4275000</v>
          </cell>
          <cell r="W1011">
            <v>4750000</v>
          </cell>
        </row>
        <row r="1012">
          <cell r="U1012">
            <v>5112288</v>
          </cell>
          <cell r="W1012">
            <v>5680320</v>
          </cell>
        </row>
        <row r="1013">
          <cell r="U1013">
            <v>146696</v>
          </cell>
          <cell r="W1013">
            <v>162995</v>
          </cell>
        </row>
        <row r="1014">
          <cell r="U1014">
            <v>917807</v>
          </cell>
          <cell r="W1014">
            <v>1019785</v>
          </cell>
        </row>
        <row r="1015">
          <cell r="U1015">
            <v>1437953</v>
          </cell>
          <cell r="W1015">
            <v>1597725</v>
          </cell>
        </row>
        <row r="1016">
          <cell r="U1016">
            <v>829350</v>
          </cell>
          <cell r="W1016">
            <v>921500</v>
          </cell>
        </row>
        <row r="1017">
          <cell r="U1017">
            <v>1266750</v>
          </cell>
          <cell r="W1017">
            <v>1407500</v>
          </cell>
        </row>
        <row r="1018">
          <cell r="U1018">
            <v>2888190</v>
          </cell>
          <cell r="W1018">
            <v>3209100</v>
          </cell>
        </row>
        <row r="1019">
          <cell r="U1019">
            <v>1055623</v>
          </cell>
          <cell r="W1019">
            <v>1172915</v>
          </cell>
        </row>
        <row r="1020">
          <cell r="U1020">
            <v>18613318</v>
          </cell>
          <cell r="W1020">
            <v>20681465</v>
          </cell>
        </row>
        <row r="1021">
          <cell r="U1021">
            <v>258862</v>
          </cell>
          <cell r="W1021">
            <v>287625</v>
          </cell>
        </row>
        <row r="1022">
          <cell r="U1022">
            <v>209848</v>
          </cell>
          <cell r="W1022">
            <v>233165</v>
          </cell>
        </row>
        <row r="1023">
          <cell r="U1023">
            <v>1215000</v>
          </cell>
          <cell r="W1023">
            <v>1350000</v>
          </cell>
        </row>
        <row r="1024">
          <cell r="U1024">
            <v>973305</v>
          </cell>
          <cell r="W1024">
            <v>1081450</v>
          </cell>
        </row>
        <row r="1025">
          <cell r="U1025">
            <v>1026121</v>
          </cell>
          <cell r="W1025">
            <v>1140135</v>
          </cell>
        </row>
        <row r="1026">
          <cell r="U1026">
            <v>1048756</v>
          </cell>
          <cell r="W1026">
            <v>1165285</v>
          </cell>
        </row>
        <row r="1027">
          <cell r="U1027">
            <v>1552761</v>
          </cell>
          <cell r="W1027">
            <v>1725290</v>
          </cell>
        </row>
        <row r="1028">
          <cell r="U1028">
            <v>11856001</v>
          </cell>
          <cell r="W1028">
            <v>13173335</v>
          </cell>
        </row>
        <row r="1029">
          <cell r="U1029">
            <v>5160780</v>
          </cell>
          <cell r="W1029">
            <v>5734200</v>
          </cell>
        </row>
        <row r="1030">
          <cell r="U1030">
            <v>3426840</v>
          </cell>
          <cell r="W1030">
            <v>3807600</v>
          </cell>
        </row>
        <row r="1031">
          <cell r="U1031">
            <v>247500</v>
          </cell>
          <cell r="W1031">
            <v>275000</v>
          </cell>
        </row>
        <row r="1032">
          <cell r="U1032">
            <v>441518</v>
          </cell>
          <cell r="W1032">
            <v>490575</v>
          </cell>
        </row>
        <row r="1033">
          <cell r="U1033">
            <v>1043258</v>
          </cell>
          <cell r="W1033">
            <v>1159175</v>
          </cell>
        </row>
        <row r="1034">
          <cell r="U1034">
            <v>1051187</v>
          </cell>
          <cell r="W1034">
            <v>1167985</v>
          </cell>
        </row>
        <row r="1035">
          <cell r="U1035">
            <v>618638</v>
          </cell>
          <cell r="W1035">
            <v>687375</v>
          </cell>
        </row>
        <row r="1036">
          <cell r="U1036">
            <v>6232455</v>
          </cell>
          <cell r="W1036">
            <v>6924950</v>
          </cell>
        </row>
        <row r="1037">
          <cell r="U1037">
            <v>3027263</v>
          </cell>
          <cell r="W1037">
            <v>3363625</v>
          </cell>
        </row>
        <row r="1038">
          <cell r="U1038">
            <v>71253</v>
          </cell>
          <cell r="W1038">
            <v>79170</v>
          </cell>
        </row>
        <row r="1039">
          <cell r="U1039">
            <v>1504080</v>
          </cell>
          <cell r="W1039">
            <v>1671200</v>
          </cell>
        </row>
        <row r="1040">
          <cell r="U1040">
            <v>2444130</v>
          </cell>
          <cell r="W1040">
            <v>2715700</v>
          </cell>
        </row>
        <row r="1041">
          <cell r="U1041">
            <v>131967</v>
          </cell>
          <cell r="W1041">
            <v>146630</v>
          </cell>
        </row>
        <row r="1042">
          <cell r="U1042">
            <v>336055</v>
          </cell>
          <cell r="W1042">
            <v>373395</v>
          </cell>
        </row>
        <row r="1043">
          <cell r="U1043">
            <v>498712</v>
          </cell>
          <cell r="W1043">
            <v>554125</v>
          </cell>
        </row>
        <row r="1044">
          <cell r="U1044">
            <v>19498</v>
          </cell>
          <cell r="W1044">
            <v>21665</v>
          </cell>
        </row>
        <row r="1045">
          <cell r="U1045">
            <v>538782</v>
          </cell>
          <cell r="W1045">
            <v>598646</v>
          </cell>
        </row>
        <row r="1046">
          <cell r="U1046">
            <v>20250</v>
          </cell>
          <cell r="W1046">
            <v>22500</v>
          </cell>
        </row>
        <row r="1047">
          <cell r="U1047">
            <v>570001</v>
          </cell>
          <cell r="W1047">
            <v>633335</v>
          </cell>
        </row>
        <row r="1048">
          <cell r="U1048">
            <v>1526400</v>
          </cell>
          <cell r="W1048">
            <v>1696000</v>
          </cell>
        </row>
        <row r="1049">
          <cell r="U1049">
            <v>33448</v>
          </cell>
          <cell r="W1049">
            <v>37165</v>
          </cell>
        </row>
        <row r="1050">
          <cell r="U1050">
            <v>52983</v>
          </cell>
          <cell r="W1050">
            <v>58870</v>
          </cell>
        </row>
        <row r="1051">
          <cell r="U1051">
            <v>23583001</v>
          </cell>
          <cell r="W1051">
            <v>26203335</v>
          </cell>
        </row>
        <row r="1052">
          <cell r="U1052">
            <v>86445</v>
          </cell>
          <cell r="W1052">
            <v>96050</v>
          </cell>
        </row>
        <row r="1053">
          <cell r="U1053">
            <v>128273</v>
          </cell>
          <cell r="W1053">
            <v>142525</v>
          </cell>
        </row>
        <row r="1054">
          <cell r="U1054">
            <v>174281</v>
          </cell>
          <cell r="W1054">
            <v>193645</v>
          </cell>
        </row>
        <row r="1055">
          <cell r="U1055">
            <v>3924815</v>
          </cell>
          <cell r="W1055">
            <v>4360905</v>
          </cell>
        </row>
        <row r="1056">
          <cell r="U1056">
            <v>772547</v>
          </cell>
          <cell r="W1056">
            <v>858385</v>
          </cell>
        </row>
        <row r="1057">
          <cell r="U1057">
            <v>772547</v>
          </cell>
          <cell r="W1057">
            <v>858385</v>
          </cell>
        </row>
        <row r="1058">
          <cell r="U1058">
            <v>1305419</v>
          </cell>
          <cell r="W1058">
            <v>1450465</v>
          </cell>
        </row>
        <row r="1059">
          <cell r="U1059">
            <v>11250</v>
          </cell>
          <cell r="W1059">
            <v>12500</v>
          </cell>
        </row>
        <row r="1060">
          <cell r="U1060">
            <v>11250</v>
          </cell>
          <cell r="W1060">
            <v>12500</v>
          </cell>
        </row>
        <row r="1061">
          <cell r="U1061">
            <v>59998</v>
          </cell>
          <cell r="W1061">
            <v>66665</v>
          </cell>
        </row>
        <row r="1062">
          <cell r="U1062">
            <v>756031</v>
          </cell>
          <cell r="W1062">
            <v>840035</v>
          </cell>
        </row>
        <row r="1063">
          <cell r="U1063">
            <v>756031</v>
          </cell>
          <cell r="W1063">
            <v>840035</v>
          </cell>
        </row>
        <row r="1064">
          <cell r="U1064">
            <v>259440</v>
          </cell>
          <cell r="W1064">
            <v>288267</v>
          </cell>
        </row>
        <row r="1065">
          <cell r="U1065">
            <v>778323</v>
          </cell>
          <cell r="W1065">
            <v>864804</v>
          </cell>
        </row>
        <row r="1066">
          <cell r="U1066">
            <v>650426</v>
          </cell>
          <cell r="W1066">
            <v>722695</v>
          </cell>
        </row>
        <row r="1067">
          <cell r="U1067">
            <v>776868</v>
          </cell>
          <cell r="W1067">
            <v>863187</v>
          </cell>
        </row>
        <row r="1068">
          <cell r="U1068">
            <v>2096718</v>
          </cell>
          <cell r="W1068">
            <v>2329687</v>
          </cell>
        </row>
        <row r="1069">
          <cell r="U1069">
            <v>775683</v>
          </cell>
          <cell r="W1069">
            <v>861870</v>
          </cell>
        </row>
        <row r="1070">
          <cell r="U1070">
            <v>45000</v>
          </cell>
          <cell r="W1070">
            <v>50000</v>
          </cell>
        </row>
        <row r="1071">
          <cell r="U1071">
            <v>63751</v>
          </cell>
          <cell r="W1071">
            <v>70835</v>
          </cell>
        </row>
        <row r="1072">
          <cell r="U1072">
            <v>18000</v>
          </cell>
          <cell r="W1072">
            <v>18000</v>
          </cell>
        </row>
        <row r="1073">
          <cell r="U1073">
            <v>843282</v>
          </cell>
          <cell r="W1073">
            <v>936980</v>
          </cell>
        </row>
        <row r="1074">
          <cell r="U1074">
            <v>731714</v>
          </cell>
          <cell r="W1074">
            <v>813015</v>
          </cell>
        </row>
        <row r="1075">
          <cell r="U1075">
            <v>1200150</v>
          </cell>
          <cell r="W1075">
            <v>1333500</v>
          </cell>
        </row>
        <row r="1076">
          <cell r="U1076">
            <v>1336167</v>
          </cell>
          <cell r="W1076">
            <v>1484630</v>
          </cell>
        </row>
        <row r="1077">
          <cell r="U1077">
            <v>224028</v>
          </cell>
          <cell r="W1077">
            <v>248920</v>
          </cell>
        </row>
        <row r="1078">
          <cell r="U1078">
            <v>3043427</v>
          </cell>
          <cell r="W1078">
            <v>3381585</v>
          </cell>
        </row>
        <row r="1079">
          <cell r="U1079">
            <v>75002</v>
          </cell>
          <cell r="W1079">
            <v>83335</v>
          </cell>
        </row>
        <row r="1080">
          <cell r="U1080">
            <v>75002</v>
          </cell>
          <cell r="W1080">
            <v>83335</v>
          </cell>
        </row>
        <row r="1081">
          <cell r="U1081">
            <v>2319030</v>
          </cell>
          <cell r="W1081">
            <v>2576700</v>
          </cell>
        </row>
        <row r="1082">
          <cell r="U1082">
            <v>751775</v>
          </cell>
          <cell r="W1082">
            <v>835305</v>
          </cell>
        </row>
        <row r="1083">
          <cell r="U1083">
            <v>751775</v>
          </cell>
          <cell r="W1083">
            <v>835305</v>
          </cell>
        </row>
        <row r="1084">
          <cell r="U1084">
            <v>751775</v>
          </cell>
          <cell r="W1084">
            <v>835305</v>
          </cell>
        </row>
        <row r="1085">
          <cell r="U1085">
            <v>749866</v>
          </cell>
          <cell r="W1085">
            <v>833185</v>
          </cell>
        </row>
        <row r="1086">
          <cell r="U1086">
            <v>749866</v>
          </cell>
          <cell r="W1086">
            <v>833185</v>
          </cell>
        </row>
        <row r="1087">
          <cell r="U1087">
            <v>158257701</v>
          </cell>
          <cell r="W1087">
            <v>175841890</v>
          </cell>
        </row>
        <row r="1088">
          <cell r="U1088">
            <v>2451735</v>
          </cell>
          <cell r="W1088">
            <v>2724150</v>
          </cell>
        </row>
        <row r="1089">
          <cell r="U1089">
            <v>544830</v>
          </cell>
          <cell r="W1089">
            <v>605366</v>
          </cell>
        </row>
        <row r="1090">
          <cell r="U1090">
            <v>8655368</v>
          </cell>
          <cell r="W1090">
            <v>9617075</v>
          </cell>
        </row>
        <row r="1091">
          <cell r="U1091">
            <v>303151</v>
          </cell>
          <cell r="W1091">
            <v>336834</v>
          </cell>
        </row>
        <row r="1092">
          <cell r="U1092">
            <v>8919583</v>
          </cell>
          <cell r="W1092">
            <v>9910647</v>
          </cell>
        </row>
        <row r="1093">
          <cell r="U1093">
            <v>98060</v>
          </cell>
          <cell r="W1093">
            <v>108955</v>
          </cell>
        </row>
        <row r="1094">
          <cell r="U1094">
            <v>3151913</v>
          </cell>
          <cell r="W1094">
            <v>3502125</v>
          </cell>
        </row>
        <row r="1095">
          <cell r="U1095">
            <v>1273500</v>
          </cell>
          <cell r="W1095">
            <v>1415000</v>
          </cell>
        </row>
        <row r="1096">
          <cell r="U1096">
            <v>509400</v>
          </cell>
          <cell r="W1096">
            <v>566000</v>
          </cell>
        </row>
        <row r="1097">
          <cell r="U1097">
            <v>254700</v>
          </cell>
          <cell r="W1097">
            <v>283000</v>
          </cell>
        </row>
        <row r="1098">
          <cell r="U1098">
            <v>254700</v>
          </cell>
          <cell r="W1098">
            <v>283000</v>
          </cell>
        </row>
        <row r="1099">
          <cell r="U1099">
            <v>254700</v>
          </cell>
          <cell r="W1099">
            <v>283000</v>
          </cell>
        </row>
        <row r="1100">
          <cell r="U1100">
            <v>254700</v>
          </cell>
          <cell r="W1100">
            <v>283000</v>
          </cell>
        </row>
        <row r="1101">
          <cell r="U1101">
            <v>254700</v>
          </cell>
          <cell r="W1101">
            <v>283000</v>
          </cell>
        </row>
        <row r="1102">
          <cell r="U1102">
            <v>254700</v>
          </cell>
          <cell r="W1102">
            <v>283000</v>
          </cell>
        </row>
        <row r="1103">
          <cell r="U1103">
            <v>254700</v>
          </cell>
          <cell r="W1103">
            <v>283000</v>
          </cell>
        </row>
        <row r="1104">
          <cell r="U1104">
            <v>254700</v>
          </cell>
          <cell r="W1104">
            <v>283000</v>
          </cell>
        </row>
        <row r="1105">
          <cell r="U1105">
            <v>254700</v>
          </cell>
          <cell r="W1105">
            <v>283000</v>
          </cell>
        </row>
        <row r="1106">
          <cell r="U1106">
            <v>254700</v>
          </cell>
          <cell r="W1106">
            <v>283000</v>
          </cell>
        </row>
        <row r="1107">
          <cell r="U1107">
            <v>254700</v>
          </cell>
          <cell r="W1107">
            <v>283000</v>
          </cell>
        </row>
        <row r="1108">
          <cell r="U1108">
            <v>254700</v>
          </cell>
          <cell r="W1108">
            <v>283000</v>
          </cell>
        </row>
        <row r="1109">
          <cell r="U1109">
            <v>254700</v>
          </cell>
          <cell r="W1109">
            <v>283000</v>
          </cell>
        </row>
        <row r="1110">
          <cell r="U1110">
            <v>254700</v>
          </cell>
          <cell r="W1110">
            <v>283000</v>
          </cell>
        </row>
        <row r="1111">
          <cell r="U1111">
            <v>254700</v>
          </cell>
          <cell r="W1111">
            <v>283000</v>
          </cell>
        </row>
        <row r="1112">
          <cell r="U1112">
            <v>1397850</v>
          </cell>
          <cell r="W1112">
            <v>1553166</v>
          </cell>
        </row>
        <row r="1113">
          <cell r="U1113">
            <v>292500</v>
          </cell>
          <cell r="W1113">
            <v>325000</v>
          </cell>
        </row>
        <row r="1114">
          <cell r="U1114">
            <v>915002</v>
          </cell>
          <cell r="W1114">
            <v>1016669</v>
          </cell>
        </row>
        <row r="1115">
          <cell r="U1115">
            <v>915002</v>
          </cell>
          <cell r="W1115">
            <v>1016669</v>
          </cell>
        </row>
        <row r="1116">
          <cell r="U1116">
            <v>8763255</v>
          </cell>
          <cell r="W1116">
            <v>9736950</v>
          </cell>
        </row>
        <row r="1117">
          <cell r="U1117">
            <v>7504722</v>
          </cell>
          <cell r="W1117">
            <v>8338581</v>
          </cell>
        </row>
        <row r="1118">
          <cell r="U1118">
            <v>5235001</v>
          </cell>
          <cell r="W1118">
            <v>5816668</v>
          </cell>
        </row>
        <row r="1119">
          <cell r="U1119">
            <v>17231512</v>
          </cell>
          <cell r="W1119">
            <v>19146125</v>
          </cell>
        </row>
        <row r="1120">
          <cell r="U1120">
            <v>124326126</v>
          </cell>
          <cell r="W1120">
            <v>138140140</v>
          </cell>
        </row>
        <row r="1121">
          <cell r="U1121">
            <v>23180204</v>
          </cell>
          <cell r="W1121">
            <v>25755783</v>
          </cell>
        </row>
        <row r="1122">
          <cell r="U1122">
            <v>23180203</v>
          </cell>
          <cell r="W1122">
            <v>25755782</v>
          </cell>
        </row>
        <row r="1123">
          <cell r="U1123">
            <v>25845129</v>
          </cell>
          <cell r="W1123">
            <v>28716810</v>
          </cell>
        </row>
        <row r="1124">
          <cell r="U1124">
            <v>384473</v>
          </cell>
          <cell r="W1124">
            <v>427193</v>
          </cell>
        </row>
        <row r="1125">
          <cell r="U1125">
            <v>1199999</v>
          </cell>
          <cell r="W1125">
            <v>1333333</v>
          </cell>
        </row>
        <row r="1126">
          <cell r="U1126">
            <v>14975748</v>
          </cell>
          <cell r="W1126">
            <v>16639720</v>
          </cell>
        </row>
        <row r="1127">
          <cell r="U1127">
            <v>184176</v>
          </cell>
          <cell r="W1127">
            <v>204640</v>
          </cell>
        </row>
        <row r="1128">
          <cell r="U1128">
            <v>184176</v>
          </cell>
          <cell r="W1128">
            <v>204640</v>
          </cell>
        </row>
        <row r="1129">
          <cell r="U1129">
            <v>184176</v>
          </cell>
          <cell r="W1129">
            <v>204640</v>
          </cell>
        </row>
        <row r="1130">
          <cell r="U1130">
            <v>184176</v>
          </cell>
          <cell r="W1130">
            <v>204640</v>
          </cell>
        </row>
        <row r="1131">
          <cell r="U1131">
            <v>184176</v>
          </cell>
          <cell r="W1131">
            <v>204640</v>
          </cell>
        </row>
        <row r="1132">
          <cell r="U1132">
            <v>1488055</v>
          </cell>
          <cell r="W1132">
            <v>1653395</v>
          </cell>
        </row>
        <row r="1133">
          <cell r="U1133">
            <v>1624572</v>
          </cell>
          <cell r="W1133">
            <v>1805080</v>
          </cell>
        </row>
        <row r="1134">
          <cell r="U1134">
            <v>756029</v>
          </cell>
          <cell r="W1134">
            <v>840033</v>
          </cell>
        </row>
        <row r="1135">
          <cell r="U1135">
            <v>756029</v>
          </cell>
          <cell r="W1135">
            <v>840033</v>
          </cell>
        </row>
        <row r="1136">
          <cell r="U1136">
            <v>752121</v>
          </cell>
          <cell r="W1136">
            <v>835690</v>
          </cell>
        </row>
        <row r="1137">
          <cell r="U1137">
            <v>1312711</v>
          </cell>
          <cell r="W1137">
            <v>1458568</v>
          </cell>
        </row>
        <row r="1138">
          <cell r="U1138">
            <v>780930</v>
          </cell>
          <cell r="W1138">
            <v>867700</v>
          </cell>
        </row>
        <row r="1139">
          <cell r="U1139">
            <v>780930</v>
          </cell>
          <cell r="W1139">
            <v>867700</v>
          </cell>
        </row>
        <row r="1140">
          <cell r="U1140">
            <v>780930</v>
          </cell>
          <cell r="W1140">
            <v>867700</v>
          </cell>
        </row>
        <row r="1141">
          <cell r="U1141">
            <v>780930</v>
          </cell>
          <cell r="W1141">
            <v>867700</v>
          </cell>
        </row>
        <row r="1142">
          <cell r="U1142">
            <v>780930</v>
          </cell>
          <cell r="W1142">
            <v>867700</v>
          </cell>
        </row>
        <row r="1143">
          <cell r="U1143">
            <v>780930</v>
          </cell>
          <cell r="W1143">
            <v>867700</v>
          </cell>
        </row>
        <row r="1144">
          <cell r="U1144">
            <v>780930</v>
          </cell>
          <cell r="W1144">
            <v>867700</v>
          </cell>
        </row>
        <row r="1145">
          <cell r="U1145">
            <v>780930</v>
          </cell>
          <cell r="W1145">
            <v>867700</v>
          </cell>
        </row>
        <row r="1146">
          <cell r="U1146">
            <v>780930</v>
          </cell>
          <cell r="W1146">
            <v>867700</v>
          </cell>
        </row>
        <row r="1147">
          <cell r="U1147">
            <v>780930</v>
          </cell>
          <cell r="W1147">
            <v>867700</v>
          </cell>
        </row>
        <row r="1148">
          <cell r="U1148">
            <v>780930</v>
          </cell>
          <cell r="W1148">
            <v>867700</v>
          </cell>
        </row>
        <row r="1149">
          <cell r="U1149">
            <v>780930</v>
          </cell>
          <cell r="W1149">
            <v>867700</v>
          </cell>
        </row>
        <row r="1150">
          <cell r="U1150">
            <v>780930</v>
          </cell>
          <cell r="W1150">
            <v>867700</v>
          </cell>
        </row>
        <row r="1151">
          <cell r="U1151">
            <v>780930</v>
          </cell>
          <cell r="W1151">
            <v>867700</v>
          </cell>
        </row>
        <row r="1152">
          <cell r="U1152">
            <v>780930</v>
          </cell>
          <cell r="W1152">
            <v>867700</v>
          </cell>
        </row>
        <row r="1153">
          <cell r="U1153">
            <v>1444444</v>
          </cell>
          <cell r="W1153">
            <v>1604938</v>
          </cell>
        </row>
        <row r="1154">
          <cell r="U1154">
            <v>1444444</v>
          </cell>
          <cell r="W1154">
            <v>1604938</v>
          </cell>
        </row>
        <row r="1155">
          <cell r="U1155">
            <v>883953</v>
          </cell>
          <cell r="W1155">
            <v>982170</v>
          </cell>
        </row>
        <row r="1156">
          <cell r="U1156">
            <v>883953</v>
          </cell>
          <cell r="W1156">
            <v>982170</v>
          </cell>
        </row>
        <row r="1157">
          <cell r="U1157">
            <v>883953</v>
          </cell>
          <cell r="W1157">
            <v>982170</v>
          </cell>
        </row>
        <row r="1158">
          <cell r="U1158">
            <v>883953</v>
          </cell>
          <cell r="W1158">
            <v>982170</v>
          </cell>
        </row>
        <row r="1159">
          <cell r="U1159">
            <v>883953</v>
          </cell>
          <cell r="W1159">
            <v>982170</v>
          </cell>
        </row>
        <row r="1160">
          <cell r="U1160">
            <v>883953</v>
          </cell>
          <cell r="W1160">
            <v>982170</v>
          </cell>
        </row>
        <row r="1161">
          <cell r="U1161">
            <v>883953</v>
          </cell>
          <cell r="W1161">
            <v>982170</v>
          </cell>
        </row>
        <row r="1162">
          <cell r="U1162">
            <v>883953</v>
          </cell>
          <cell r="W1162">
            <v>982170</v>
          </cell>
        </row>
        <row r="1163">
          <cell r="U1163">
            <v>883953</v>
          </cell>
          <cell r="W1163">
            <v>982170</v>
          </cell>
        </row>
        <row r="1164">
          <cell r="U1164">
            <v>883953</v>
          </cell>
          <cell r="W1164">
            <v>982170</v>
          </cell>
        </row>
        <row r="1165">
          <cell r="U1165">
            <v>883953</v>
          </cell>
          <cell r="W1165">
            <v>982170</v>
          </cell>
        </row>
        <row r="1166">
          <cell r="U1166">
            <v>883953</v>
          </cell>
          <cell r="W1166">
            <v>982170</v>
          </cell>
        </row>
        <row r="1167">
          <cell r="U1167">
            <v>752508</v>
          </cell>
          <cell r="W1167">
            <v>836120</v>
          </cell>
        </row>
        <row r="1168">
          <cell r="U1168">
            <v>752508</v>
          </cell>
          <cell r="W1168">
            <v>836120</v>
          </cell>
        </row>
        <row r="1169">
          <cell r="U1169">
            <v>752508</v>
          </cell>
          <cell r="W1169">
            <v>836120</v>
          </cell>
        </row>
        <row r="1170">
          <cell r="U1170">
            <v>752508</v>
          </cell>
          <cell r="W1170">
            <v>836120</v>
          </cell>
        </row>
        <row r="1171">
          <cell r="U1171">
            <v>752508</v>
          </cell>
          <cell r="W1171">
            <v>836120</v>
          </cell>
        </row>
        <row r="1172">
          <cell r="U1172">
            <v>752508</v>
          </cell>
          <cell r="W1172">
            <v>836120</v>
          </cell>
        </row>
        <row r="1173">
          <cell r="U1173">
            <v>752508</v>
          </cell>
          <cell r="W1173">
            <v>836120</v>
          </cell>
        </row>
        <row r="1174">
          <cell r="U1174">
            <v>752508</v>
          </cell>
          <cell r="W1174">
            <v>836120</v>
          </cell>
        </row>
        <row r="1175">
          <cell r="U1175">
            <v>752508</v>
          </cell>
          <cell r="W1175">
            <v>836120</v>
          </cell>
        </row>
        <row r="1176">
          <cell r="U1176">
            <v>752508</v>
          </cell>
          <cell r="W1176">
            <v>836120</v>
          </cell>
        </row>
        <row r="1177">
          <cell r="U1177">
            <v>752508</v>
          </cell>
          <cell r="W1177">
            <v>836120</v>
          </cell>
        </row>
        <row r="1178">
          <cell r="U1178">
            <v>752508</v>
          </cell>
          <cell r="W1178">
            <v>836120</v>
          </cell>
        </row>
        <row r="1179">
          <cell r="U1179">
            <v>752508</v>
          </cell>
          <cell r="W1179">
            <v>836120</v>
          </cell>
        </row>
        <row r="1180">
          <cell r="U1180">
            <v>752508</v>
          </cell>
          <cell r="W1180">
            <v>836120</v>
          </cell>
        </row>
        <row r="1181">
          <cell r="U1181">
            <v>752508</v>
          </cell>
          <cell r="W1181">
            <v>836120</v>
          </cell>
        </row>
        <row r="1182">
          <cell r="U1182">
            <v>752508</v>
          </cell>
          <cell r="W1182">
            <v>836120</v>
          </cell>
        </row>
        <row r="1183">
          <cell r="U1183">
            <v>752508</v>
          </cell>
          <cell r="W1183">
            <v>836120</v>
          </cell>
        </row>
        <row r="1184">
          <cell r="U1184">
            <v>752508</v>
          </cell>
          <cell r="W1184">
            <v>836120</v>
          </cell>
        </row>
        <row r="1185">
          <cell r="U1185">
            <v>752508</v>
          </cell>
          <cell r="W1185">
            <v>836120</v>
          </cell>
        </row>
        <row r="1186">
          <cell r="U1186">
            <v>752508</v>
          </cell>
          <cell r="W1186">
            <v>836120</v>
          </cell>
        </row>
        <row r="1187">
          <cell r="U1187">
            <v>752508</v>
          </cell>
          <cell r="W1187">
            <v>836120</v>
          </cell>
        </row>
        <row r="1188">
          <cell r="U1188">
            <v>752508</v>
          </cell>
          <cell r="W1188">
            <v>836120</v>
          </cell>
        </row>
        <row r="1189">
          <cell r="U1189">
            <v>1258479</v>
          </cell>
          <cell r="W1189">
            <v>1398310</v>
          </cell>
        </row>
        <row r="1190">
          <cell r="U1190">
            <v>5003820</v>
          </cell>
          <cell r="W1190">
            <v>5559800</v>
          </cell>
        </row>
        <row r="1191">
          <cell r="U1191">
            <v>296523</v>
          </cell>
          <cell r="W1191">
            <v>329470</v>
          </cell>
        </row>
        <row r="1192">
          <cell r="U1192">
            <v>150003</v>
          </cell>
          <cell r="W1192">
            <v>166670</v>
          </cell>
        </row>
        <row r="1193">
          <cell r="U1193">
            <v>153000</v>
          </cell>
          <cell r="W1193">
            <v>170000</v>
          </cell>
        </row>
        <row r="1194">
          <cell r="U1194">
            <v>153000</v>
          </cell>
          <cell r="W1194">
            <v>170000</v>
          </cell>
        </row>
        <row r="1195">
          <cell r="U1195">
            <v>153000</v>
          </cell>
          <cell r="W1195">
            <v>170000</v>
          </cell>
        </row>
        <row r="1196">
          <cell r="U1196">
            <v>73503</v>
          </cell>
          <cell r="W1196">
            <v>81670</v>
          </cell>
        </row>
        <row r="1197">
          <cell r="U1197">
            <v>1716795</v>
          </cell>
          <cell r="W1197">
            <v>1907550</v>
          </cell>
        </row>
        <row r="1198">
          <cell r="U1198">
            <v>285363</v>
          </cell>
          <cell r="W1198">
            <v>317070</v>
          </cell>
        </row>
        <row r="1199">
          <cell r="U1199">
            <v>285363</v>
          </cell>
          <cell r="W1199">
            <v>317070</v>
          </cell>
        </row>
        <row r="1200">
          <cell r="U1200">
            <v>285363</v>
          </cell>
          <cell r="W1200">
            <v>317070</v>
          </cell>
        </row>
        <row r="1201">
          <cell r="U1201">
            <v>285363</v>
          </cell>
          <cell r="W1201">
            <v>317070</v>
          </cell>
        </row>
        <row r="1202">
          <cell r="U1202">
            <v>2317473</v>
          </cell>
          <cell r="W1202">
            <v>2574970</v>
          </cell>
        </row>
        <row r="1203">
          <cell r="U1203">
            <v>388728</v>
          </cell>
          <cell r="W1203">
            <v>431920</v>
          </cell>
        </row>
        <row r="1204">
          <cell r="U1204">
            <v>388728</v>
          </cell>
          <cell r="W1204">
            <v>431920</v>
          </cell>
        </row>
        <row r="1205">
          <cell r="U1205">
            <v>388728</v>
          </cell>
          <cell r="W1205">
            <v>431920</v>
          </cell>
        </row>
        <row r="1206">
          <cell r="U1206">
            <v>388728</v>
          </cell>
          <cell r="W1206">
            <v>431920</v>
          </cell>
        </row>
        <row r="1207">
          <cell r="U1207">
            <v>1978200</v>
          </cell>
          <cell r="W1207">
            <v>2198000</v>
          </cell>
        </row>
        <row r="1208">
          <cell r="U1208">
            <v>263628</v>
          </cell>
          <cell r="W1208">
            <v>292920</v>
          </cell>
        </row>
        <row r="1209">
          <cell r="U1209">
            <v>265923</v>
          </cell>
          <cell r="W1209">
            <v>295470</v>
          </cell>
        </row>
        <row r="1210">
          <cell r="U1210">
            <v>265923</v>
          </cell>
          <cell r="W1210">
            <v>295470</v>
          </cell>
        </row>
        <row r="1211">
          <cell r="U1211">
            <v>265923</v>
          </cell>
          <cell r="W1211">
            <v>295470</v>
          </cell>
        </row>
        <row r="1212">
          <cell r="U1212">
            <v>265923</v>
          </cell>
          <cell r="W1212">
            <v>295470</v>
          </cell>
        </row>
        <row r="1213">
          <cell r="U1213">
            <v>265923</v>
          </cell>
          <cell r="W1213">
            <v>295470</v>
          </cell>
        </row>
        <row r="1214">
          <cell r="U1214">
            <v>265923</v>
          </cell>
          <cell r="W1214">
            <v>295470</v>
          </cell>
        </row>
        <row r="1215">
          <cell r="U1215">
            <v>202500</v>
          </cell>
          <cell r="W1215">
            <v>225000</v>
          </cell>
        </row>
        <row r="1216">
          <cell r="U1216">
            <v>140247</v>
          </cell>
          <cell r="W1216">
            <v>155830</v>
          </cell>
        </row>
        <row r="1217">
          <cell r="U1217">
            <v>211113</v>
          </cell>
          <cell r="W1217">
            <v>234570</v>
          </cell>
        </row>
        <row r="1218">
          <cell r="U1218">
            <v>183870</v>
          </cell>
          <cell r="W1218">
            <v>204300</v>
          </cell>
        </row>
        <row r="1219">
          <cell r="U1219">
            <v>320067</v>
          </cell>
          <cell r="W1219">
            <v>355630</v>
          </cell>
        </row>
        <row r="1220">
          <cell r="U1220">
            <v>190683</v>
          </cell>
          <cell r="W1220">
            <v>211870</v>
          </cell>
        </row>
        <row r="1221">
          <cell r="U1221">
            <v>1566297</v>
          </cell>
          <cell r="W1221">
            <v>1740330</v>
          </cell>
        </row>
        <row r="1222">
          <cell r="U1222">
            <v>149823</v>
          </cell>
          <cell r="W1222">
            <v>166470</v>
          </cell>
        </row>
        <row r="1223">
          <cell r="U1223">
            <v>549891</v>
          </cell>
          <cell r="W1223">
            <v>610990</v>
          </cell>
        </row>
        <row r="1224">
          <cell r="U1224">
            <v>549891</v>
          </cell>
          <cell r="W1224">
            <v>610990</v>
          </cell>
        </row>
        <row r="1225">
          <cell r="U1225">
            <v>549891</v>
          </cell>
          <cell r="W1225">
            <v>610990</v>
          </cell>
        </row>
        <row r="1226">
          <cell r="U1226">
            <v>95669</v>
          </cell>
          <cell r="W1226">
            <v>109336</v>
          </cell>
        </row>
        <row r="1227">
          <cell r="U1227">
            <v>95669</v>
          </cell>
          <cell r="W1227">
            <v>109336</v>
          </cell>
        </row>
        <row r="1228">
          <cell r="U1228">
            <v>95669</v>
          </cell>
          <cell r="W1228">
            <v>109336</v>
          </cell>
        </row>
        <row r="1229">
          <cell r="U1229">
            <v>95669</v>
          </cell>
          <cell r="W1229">
            <v>109336</v>
          </cell>
        </row>
        <row r="1230">
          <cell r="U1230">
            <v>3707200</v>
          </cell>
          <cell r="W1230">
            <v>4236800</v>
          </cell>
        </row>
        <row r="1231">
          <cell r="U1231">
            <v>3394428</v>
          </cell>
          <cell r="W1231">
            <v>3879347</v>
          </cell>
        </row>
        <row r="1232">
          <cell r="U1232">
            <v>3482985</v>
          </cell>
          <cell r="W1232">
            <v>4063483</v>
          </cell>
        </row>
        <row r="1233">
          <cell r="U1233">
            <v>2496540</v>
          </cell>
          <cell r="W1233">
            <v>2995848</v>
          </cell>
        </row>
        <row r="1234">
          <cell r="U1234">
            <v>54165</v>
          </cell>
          <cell r="W1234">
            <v>64998</v>
          </cell>
        </row>
        <row r="1235">
          <cell r="U1235">
            <v>390000</v>
          </cell>
          <cell r="W1235">
            <v>468000</v>
          </cell>
        </row>
        <row r="1236">
          <cell r="U1236">
            <v>22808</v>
          </cell>
          <cell r="W1236">
            <v>34212</v>
          </cell>
        </row>
        <row r="1237">
          <cell r="U1237">
            <v>1182875</v>
          </cell>
          <cell r="W1237">
            <v>1774313</v>
          </cell>
        </row>
        <row r="1238">
          <cell r="U1238">
            <v>1182875</v>
          </cell>
          <cell r="W1238">
            <v>1774313</v>
          </cell>
        </row>
        <row r="1239">
          <cell r="U1239">
            <v>13718396</v>
          </cell>
          <cell r="W1239">
            <v>20577594</v>
          </cell>
        </row>
        <row r="1240">
          <cell r="U1240">
            <v>144978</v>
          </cell>
          <cell r="W1240">
            <v>217467</v>
          </cell>
        </row>
        <row r="1241">
          <cell r="U1241">
            <v>584072</v>
          </cell>
          <cell r="W1241">
            <v>876108</v>
          </cell>
        </row>
        <row r="1242">
          <cell r="U1242">
            <v>16506</v>
          </cell>
          <cell r="W1242">
            <v>33012</v>
          </cell>
        </row>
        <row r="1243">
          <cell r="U1243">
            <v>16506</v>
          </cell>
          <cell r="W1243">
            <v>33012</v>
          </cell>
        </row>
        <row r="1244">
          <cell r="U1244">
            <v>49925</v>
          </cell>
          <cell r="W1244">
            <v>99850</v>
          </cell>
        </row>
        <row r="1245">
          <cell r="U1245">
            <v>20833</v>
          </cell>
          <cell r="W1245">
            <v>41666</v>
          </cell>
        </row>
        <row r="1246">
          <cell r="U1246">
            <v>0</v>
          </cell>
          <cell r="W1246">
            <v>0</v>
          </cell>
        </row>
        <row r="1247">
          <cell r="U1247">
            <v>0</v>
          </cell>
          <cell r="W1247">
            <v>0</v>
          </cell>
        </row>
        <row r="1248">
          <cell r="U1248">
            <v>0</v>
          </cell>
          <cell r="W1248">
            <v>0</v>
          </cell>
        </row>
        <row r="1249">
          <cell r="U1249">
            <v>0</v>
          </cell>
          <cell r="W1249">
            <v>0</v>
          </cell>
        </row>
        <row r="1250">
          <cell r="U1250">
            <v>0</v>
          </cell>
          <cell r="W1250">
            <v>0</v>
          </cell>
        </row>
        <row r="1251">
          <cell r="U1251">
            <v>0</v>
          </cell>
          <cell r="W1251">
            <v>0</v>
          </cell>
        </row>
        <row r="1252">
          <cell r="U1252">
            <v>0</v>
          </cell>
          <cell r="W1252">
            <v>0</v>
          </cell>
        </row>
        <row r="1253">
          <cell r="U1253">
            <v>0</v>
          </cell>
          <cell r="W1253">
            <v>0</v>
          </cell>
        </row>
        <row r="1254">
          <cell r="U1254">
            <v>0</v>
          </cell>
          <cell r="W1254">
            <v>0</v>
          </cell>
        </row>
        <row r="1255">
          <cell r="U1255">
            <v>0</v>
          </cell>
          <cell r="W1255">
            <v>0</v>
          </cell>
        </row>
        <row r="1256">
          <cell r="U1256">
            <v>0</v>
          </cell>
          <cell r="W1256">
            <v>0</v>
          </cell>
        </row>
        <row r="1257">
          <cell r="U1257">
            <v>0</v>
          </cell>
          <cell r="W1257">
            <v>0</v>
          </cell>
        </row>
        <row r="1258">
          <cell r="U1258">
            <v>0</v>
          </cell>
          <cell r="W1258">
            <v>0</v>
          </cell>
        </row>
        <row r="1259">
          <cell r="U1259">
            <v>0</v>
          </cell>
          <cell r="W1259">
            <v>0</v>
          </cell>
        </row>
        <row r="1260">
          <cell r="U1260">
            <v>0</v>
          </cell>
          <cell r="W1260">
            <v>0</v>
          </cell>
        </row>
        <row r="1261">
          <cell r="U1261">
            <v>0</v>
          </cell>
          <cell r="W1261">
            <v>0</v>
          </cell>
        </row>
        <row r="1262">
          <cell r="U1262">
            <v>0</v>
          </cell>
          <cell r="W1262">
            <v>0</v>
          </cell>
        </row>
        <row r="1263">
          <cell r="U1263">
            <v>0</v>
          </cell>
          <cell r="W1263">
            <v>0</v>
          </cell>
        </row>
        <row r="1264">
          <cell r="U1264">
            <v>0</v>
          </cell>
          <cell r="W1264">
            <v>0</v>
          </cell>
        </row>
        <row r="1266">
          <cell r="U1266">
            <v>510971</v>
          </cell>
          <cell r="W1266">
            <v>567745</v>
          </cell>
        </row>
        <row r="1267">
          <cell r="U1267">
            <v>46873</v>
          </cell>
          <cell r="W1267">
            <v>52081</v>
          </cell>
        </row>
        <row r="1268">
          <cell r="U1268">
            <v>70825</v>
          </cell>
          <cell r="W1268">
            <v>78695</v>
          </cell>
        </row>
        <row r="1269">
          <cell r="U1269">
            <v>46872</v>
          </cell>
          <cell r="W1269">
            <v>52081</v>
          </cell>
        </row>
        <row r="1270">
          <cell r="U1270">
            <v>1791486</v>
          </cell>
          <cell r="W1270">
            <v>1990540</v>
          </cell>
        </row>
        <row r="1271">
          <cell r="U1271">
            <v>134942</v>
          </cell>
          <cell r="W1271">
            <v>149935</v>
          </cell>
        </row>
        <row r="1272">
          <cell r="U1272">
            <v>516024</v>
          </cell>
          <cell r="W1272">
            <v>573360</v>
          </cell>
        </row>
        <row r="1273">
          <cell r="U1273">
            <v>0</v>
          </cell>
          <cell r="W1273">
            <v>0</v>
          </cell>
        </row>
        <row r="1274">
          <cell r="U1274">
            <v>0</v>
          </cell>
          <cell r="W1274">
            <v>0</v>
          </cell>
        </row>
        <row r="1275">
          <cell r="U1275">
            <v>0</v>
          </cell>
          <cell r="W1275">
            <v>0</v>
          </cell>
        </row>
        <row r="1276">
          <cell r="U1276">
            <v>0</v>
          </cell>
          <cell r="W1276">
            <v>0</v>
          </cell>
        </row>
        <row r="1277">
          <cell r="U1277">
            <v>0</v>
          </cell>
          <cell r="W1277">
            <v>0</v>
          </cell>
        </row>
        <row r="1278">
          <cell r="U1278">
            <v>0</v>
          </cell>
          <cell r="W1278">
            <v>0</v>
          </cell>
        </row>
        <row r="1279">
          <cell r="U1279">
            <v>0</v>
          </cell>
          <cell r="W1279">
            <v>0</v>
          </cell>
        </row>
        <row r="1280">
          <cell r="U1280">
            <v>0</v>
          </cell>
          <cell r="W1280">
            <v>0</v>
          </cell>
        </row>
        <row r="1281">
          <cell r="U1281">
            <v>0</v>
          </cell>
          <cell r="W1281">
            <v>0</v>
          </cell>
        </row>
        <row r="1282">
          <cell r="U1282">
            <v>0</v>
          </cell>
          <cell r="W1282">
            <v>0</v>
          </cell>
        </row>
        <row r="1283">
          <cell r="U1283">
            <v>706663248</v>
          </cell>
          <cell r="W1283">
            <v>792511458</v>
          </cell>
        </row>
        <row r="1284">
          <cell r="U1284">
            <v>0</v>
          </cell>
          <cell r="W1284">
            <v>0</v>
          </cell>
        </row>
        <row r="1285">
          <cell r="U1285">
            <v>0</v>
          </cell>
          <cell r="W1285">
            <v>0</v>
          </cell>
        </row>
        <row r="1286">
          <cell r="U1286">
            <v>0</v>
          </cell>
          <cell r="W1286">
            <v>0</v>
          </cell>
        </row>
        <row r="1287">
          <cell r="U1287">
            <v>0</v>
          </cell>
          <cell r="W1287">
            <v>0</v>
          </cell>
        </row>
        <row r="1288">
          <cell r="U1288">
            <v>0</v>
          </cell>
          <cell r="W1288">
            <v>0</v>
          </cell>
        </row>
        <row r="1289">
          <cell r="U1289">
            <v>0</v>
          </cell>
          <cell r="W1289">
            <v>0</v>
          </cell>
        </row>
        <row r="1290">
          <cell r="U1290">
            <v>0</v>
          </cell>
          <cell r="W1290">
            <v>0</v>
          </cell>
        </row>
        <row r="1291">
          <cell r="U1291">
            <v>0</v>
          </cell>
          <cell r="W1291">
            <v>0</v>
          </cell>
        </row>
        <row r="1292">
          <cell r="U1292">
            <v>0</v>
          </cell>
          <cell r="W1292">
            <v>0</v>
          </cell>
        </row>
        <row r="1293">
          <cell r="U1293">
            <v>0</v>
          </cell>
          <cell r="W1293">
            <v>0</v>
          </cell>
        </row>
        <row r="1294">
          <cell r="U1294">
            <v>0</v>
          </cell>
          <cell r="W1294">
            <v>0</v>
          </cell>
        </row>
        <row r="1295">
          <cell r="U1295">
            <v>0</v>
          </cell>
          <cell r="W1295">
            <v>0</v>
          </cell>
        </row>
        <row r="1296">
          <cell r="U1296">
            <v>0</v>
          </cell>
          <cell r="W1296">
            <v>0</v>
          </cell>
        </row>
        <row r="1297">
          <cell r="U1297">
            <v>0</v>
          </cell>
          <cell r="W1297">
            <v>0</v>
          </cell>
        </row>
        <row r="1298">
          <cell r="U1298">
            <v>0</v>
          </cell>
          <cell r="W1298">
            <v>0</v>
          </cell>
        </row>
        <row r="1300">
          <cell r="U1300">
            <v>140625</v>
          </cell>
          <cell r="W1300">
            <v>156250</v>
          </cell>
        </row>
        <row r="1301">
          <cell r="U1301">
            <v>3122577</v>
          </cell>
          <cell r="W1301">
            <v>3469530</v>
          </cell>
        </row>
        <row r="1302">
          <cell r="U1302">
            <v>1434375</v>
          </cell>
          <cell r="W1302">
            <v>1593750</v>
          </cell>
        </row>
        <row r="1303">
          <cell r="U1303">
            <v>9953217</v>
          </cell>
          <cell r="W1303">
            <v>11059130</v>
          </cell>
        </row>
        <row r="1304">
          <cell r="U1304">
            <v>1382814</v>
          </cell>
          <cell r="W1304">
            <v>1536460</v>
          </cell>
        </row>
        <row r="1305">
          <cell r="U1305">
            <v>0</v>
          </cell>
          <cell r="W1305">
            <v>0</v>
          </cell>
        </row>
        <row r="1306">
          <cell r="U1306">
            <v>0</v>
          </cell>
          <cell r="W1306">
            <v>0</v>
          </cell>
        </row>
        <row r="1307">
          <cell r="U1307">
            <v>0</v>
          </cell>
          <cell r="W1307">
            <v>0</v>
          </cell>
        </row>
        <row r="1308">
          <cell r="U1308">
            <v>0</v>
          </cell>
          <cell r="W1308">
            <v>0</v>
          </cell>
        </row>
        <row r="1309">
          <cell r="U1309">
            <v>0</v>
          </cell>
          <cell r="W1309">
            <v>0</v>
          </cell>
        </row>
        <row r="1310">
          <cell r="U1310">
            <v>0</v>
          </cell>
          <cell r="W1310">
            <v>0</v>
          </cell>
        </row>
        <row r="1311">
          <cell r="U1311">
            <v>0</v>
          </cell>
          <cell r="W1311">
            <v>0</v>
          </cell>
        </row>
        <row r="1312">
          <cell r="U1312">
            <v>0</v>
          </cell>
          <cell r="W1312">
            <v>0</v>
          </cell>
        </row>
        <row r="1313">
          <cell r="U1313">
            <v>0</v>
          </cell>
          <cell r="W1313">
            <v>0</v>
          </cell>
        </row>
        <row r="1314">
          <cell r="U1314">
            <v>0</v>
          </cell>
          <cell r="W1314">
            <v>0</v>
          </cell>
        </row>
        <row r="1315">
          <cell r="U1315">
            <v>0</v>
          </cell>
          <cell r="W1315">
            <v>0</v>
          </cell>
        </row>
        <row r="1316">
          <cell r="U1316">
            <v>0</v>
          </cell>
          <cell r="W1316">
            <v>0</v>
          </cell>
        </row>
        <row r="1317">
          <cell r="U1317">
            <v>0</v>
          </cell>
          <cell r="W1317">
            <v>0</v>
          </cell>
        </row>
        <row r="1318">
          <cell r="U1318">
            <v>0</v>
          </cell>
          <cell r="W1318">
            <v>0</v>
          </cell>
        </row>
        <row r="1319">
          <cell r="U1319">
            <v>0</v>
          </cell>
          <cell r="W1319">
            <v>0</v>
          </cell>
        </row>
        <row r="1320">
          <cell r="U1320">
            <v>0</v>
          </cell>
          <cell r="W1320">
            <v>0</v>
          </cell>
        </row>
        <row r="1321">
          <cell r="U1321">
            <v>0</v>
          </cell>
          <cell r="W1321">
            <v>0</v>
          </cell>
        </row>
        <row r="1322">
          <cell r="U1322">
            <v>0</v>
          </cell>
          <cell r="W1322">
            <v>0</v>
          </cell>
        </row>
        <row r="1323">
          <cell r="U1323">
            <v>0</v>
          </cell>
          <cell r="W1323">
            <v>0</v>
          </cell>
        </row>
        <row r="1324">
          <cell r="U1324">
            <v>0</v>
          </cell>
          <cell r="W1324">
            <v>0</v>
          </cell>
        </row>
        <row r="1325">
          <cell r="U1325">
            <v>0</v>
          </cell>
          <cell r="W1325">
            <v>0</v>
          </cell>
        </row>
        <row r="1326">
          <cell r="U1326">
            <v>0</v>
          </cell>
          <cell r="W1326">
            <v>0</v>
          </cell>
        </row>
        <row r="1327">
          <cell r="U1327">
            <v>0</v>
          </cell>
          <cell r="W1327">
            <v>0</v>
          </cell>
        </row>
        <row r="1328">
          <cell r="U1328">
            <v>0</v>
          </cell>
          <cell r="W1328">
            <v>0</v>
          </cell>
        </row>
        <row r="1329">
          <cell r="U1329">
            <v>0</v>
          </cell>
          <cell r="W1329">
            <v>0</v>
          </cell>
        </row>
        <row r="1330">
          <cell r="U1330">
            <v>0</v>
          </cell>
          <cell r="W1330">
            <v>0</v>
          </cell>
        </row>
        <row r="1331">
          <cell r="U1331">
            <v>0</v>
          </cell>
          <cell r="W1331">
            <v>0</v>
          </cell>
        </row>
        <row r="1332">
          <cell r="U1332">
            <v>16033608</v>
          </cell>
          <cell r="W1332">
            <v>17815120</v>
          </cell>
        </row>
        <row r="1334">
          <cell r="U1334">
            <v>765564564</v>
          </cell>
          <cell r="W1334">
            <v>859223039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 nilai"/>
      <sheetName val="MM"/>
      <sheetName val="BM"/>
      <sheetName val="score revisi"/>
      <sheetName val="indeks"/>
      <sheetName val="incentif"/>
      <sheetName val="Bobot"/>
      <sheetName val="Rekap"/>
      <sheetName val="Rekap (2)"/>
      <sheetName val="DIRECTOR"/>
      <sheetName val="COO"/>
      <sheetName val="CDO"/>
      <sheetName val="JABEKBAN"/>
      <sheetName val="JABEKBAN (2)"/>
      <sheetName val="JABAR"/>
      <sheetName val="JABAR (2)"/>
      <sheetName val="LAMPUNG"/>
      <sheetName val="PALEMBANG"/>
      <sheetName val="BENGKULU"/>
      <sheetName val="JAMBI"/>
      <sheetName val="PADANG"/>
      <sheetName val="RIAU"/>
      <sheetName val="MEDAN"/>
      <sheetName val="VCOO"/>
      <sheetName val="JATENG"/>
      <sheetName val="JATIM_BALI"/>
      <sheetName val="LOMBOK"/>
      <sheetName val="MAKASAR"/>
      <sheetName val="MENADO"/>
      <sheetName val="Sheet1"/>
      <sheetName val="Sheet1 (2)"/>
      <sheetName val="Sheet1 (3)"/>
      <sheetName val="score"/>
      <sheetName val="RM"/>
      <sheetName val="RSM"/>
      <sheetName val="product mix"/>
      <sheetName val="Target"/>
      <sheetName val="APR"/>
      <sheetName val="List-RM"/>
      <sheetName val="MASTER"/>
      <sheetName val="Sheet3"/>
    </sheetNames>
    <sheetDataSet>
      <sheetData sheetId="0">
        <row r="2">
          <cell r="A2" t="str">
            <v>ACH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MPP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1"/>
      <sheetName val="Sheet3"/>
      <sheetName val="Taiwan"/>
      <sheetName val="Cost Center"/>
      <sheetName val="Hal 8"/>
      <sheetName val="TO"/>
      <sheetName val="PL PURI AYU"/>
      <sheetName val="RADIO CONTROLS"/>
      <sheetName val="A2B"/>
      <sheetName val="List-RM"/>
      <sheetName val="vs BP"/>
      <sheetName val="Name"/>
      <sheetName val="Sheet2"/>
      <sheetName val="Balance &amp; COA"/>
      <sheetName val="SUMMARY"/>
      <sheetName val="1NS-caringin"/>
      <sheetName val="1ST- caringin"/>
      <sheetName val="2NS- pdlarang"/>
      <sheetName val="2ST-padalarang "/>
      <sheetName val="3NS-.soreang"/>
      <sheetName val="3ST-soreang"/>
      <sheetName val="4NS-caringin MT."/>
      <sheetName val="4ST caringn MT"/>
      <sheetName val="5NS-........"/>
      <sheetName val="5ST-........"/>
      <sheetName val="6NS-........"/>
      <sheetName val="6ST-........"/>
      <sheetName val="7NS-........"/>
      <sheetName val="7ST-........"/>
      <sheetName val="8NS-........"/>
      <sheetName val="8ST-........"/>
      <sheetName val="MASTER-C&amp;B"/>
      <sheetName val="Hari"/>
      <sheetName val="Hujan"/>
      <sheetName val="Kirim"/>
      <sheetName val="Panen"/>
      <sheetName val="Restan"/>
      <sheetName val="Sns"/>
      <sheetName val="APR"/>
    </sheetNames>
    <sheetDataSet>
      <sheetData sheetId="0" refreshError="1">
        <row r="6">
          <cell r="C6" t="str">
            <v>TRADE SUPPORT STAF</v>
          </cell>
          <cell r="I6" t="str">
            <v>OFFICE BOY/GIRL</v>
          </cell>
        </row>
        <row r="7">
          <cell r="C7" t="str">
            <v>TRADE SUPPORT SUPERVISOR</v>
          </cell>
          <cell r="I7" t="str">
            <v>WAREHOUSE CHECKER</v>
          </cell>
        </row>
        <row r="8">
          <cell r="C8" t="str">
            <v>MERCHANDISER COORDINATOR</v>
          </cell>
          <cell r="I8" t="str">
            <v>WAREHOUSE HELPER</v>
          </cell>
        </row>
        <row r="9">
          <cell r="C9" t="str">
            <v>TRADE SUPPORT MANAGER</v>
          </cell>
          <cell r="I9" t="str">
            <v>TRANSPORT HELPER (EXPEDITION)</v>
          </cell>
        </row>
        <row r="10">
          <cell r="C10" t="str">
            <v>MERCHANDISER MANAGER</v>
          </cell>
          <cell r="I10" t="str">
            <v>SALES PROMOTION GIRL / BOY</v>
          </cell>
        </row>
        <row r="11">
          <cell r="C11" t="str">
            <v>NATIONAL TRADE SUPPORT MANAGER</v>
          </cell>
          <cell r="I11" t="str">
            <v>SALESMAN MOTORIST</v>
          </cell>
        </row>
        <row r="12">
          <cell r="C12" t="str">
            <v>SALES SUPPORT STAFF</v>
          </cell>
          <cell r="I12" t="str">
            <v>DRIVER KANVAS</v>
          </cell>
        </row>
        <row r="13">
          <cell r="C13" t="str">
            <v>BUSINESS SUPPORT OFFICER</v>
          </cell>
          <cell r="I13" t="str">
            <v>MESSENGER</v>
          </cell>
        </row>
        <row r="14">
          <cell r="C14" t="str">
            <v>SALES SUPPORT SUPERVISOR</v>
          </cell>
          <cell r="I14" t="str">
            <v>DRIVER DROPPING (EXPEDITION)</v>
          </cell>
        </row>
        <row r="15">
          <cell r="C15" t="str">
            <v>SALES SUPPORT MANAGER</v>
          </cell>
          <cell r="I15" t="str">
            <v>DELIVERY MOTOR</v>
          </cell>
        </row>
        <row r="16">
          <cell r="C16" t="str">
            <v>SALESMAN KANVAS</v>
          </cell>
          <cell r="I16" t="str">
            <v>SECURITY</v>
          </cell>
        </row>
        <row r="17">
          <cell r="C17" t="str">
            <v>SALES ADMININISTRATION STAFF</v>
          </cell>
          <cell r="I17" t="str">
            <v>DRIVER</v>
          </cell>
        </row>
        <row r="18">
          <cell r="C18" t="str">
            <v>SALESMAN TAKING ORDER (GT) - REGULAR</v>
          </cell>
          <cell r="I18" t="str">
            <v>MECHANIC</v>
          </cell>
        </row>
        <row r="19">
          <cell r="C19" t="str">
            <v>CUSTOMER RELATION STAFF</v>
          </cell>
        </row>
        <row r="20">
          <cell r="C20" t="str">
            <v>COLLECTOR</v>
          </cell>
        </row>
        <row r="21">
          <cell r="C21" t="str">
            <v>SALES MOTORIST COORDINATOR</v>
          </cell>
        </row>
        <row r="22">
          <cell r="C22" t="str">
            <v>BUSINESS SUPPORT NASIONAL (ADM GRBM)</v>
          </cell>
        </row>
        <row r="23">
          <cell r="C23" t="str">
            <v>BUSINESS SUPPORT REGIONAL (ADM RBM)</v>
          </cell>
        </row>
        <row r="24">
          <cell r="C24" t="str">
            <v>SALESMAN TAKING ORDER (GT) - GROSIR</v>
          </cell>
        </row>
        <row r="25">
          <cell r="C25" t="str">
            <v>SALESMAN TAKING ORDER (MT)</v>
          </cell>
        </row>
        <row r="26">
          <cell r="C26" t="str">
            <v>COMPLIANCE STAFF</v>
          </cell>
        </row>
        <row r="27">
          <cell r="C27" t="str">
            <v>AREA SALES SUPERVISOR INDIRECT</v>
          </cell>
        </row>
        <row r="28">
          <cell r="C28" t="str">
            <v>KEY ACCOUNT OFFICER</v>
          </cell>
        </row>
        <row r="29">
          <cell r="C29" t="str">
            <v>AREA SALES SUPERVISOR (MT)</v>
          </cell>
        </row>
        <row r="30">
          <cell r="C30" t="str">
            <v>AREA SALES SUPERVISOR (GT)</v>
          </cell>
        </row>
        <row r="31">
          <cell r="C31" t="str">
            <v>PERSONAL ASSISTANT</v>
          </cell>
        </row>
        <row r="32">
          <cell r="C32" t="str">
            <v>CUSTOMER RELATION SUPERVISOR</v>
          </cell>
        </row>
        <row r="33">
          <cell r="C33" t="str">
            <v>AREA BUSINESS MANAGER</v>
          </cell>
        </row>
        <row r="34">
          <cell r="C34" t="str">
            <v>INSTITUTION &amp; CHANNEL MANAGER</v>
          </cell>
        </row>
        <row r="35">
          <cell r="C35" t="str">
            <v>KEY ACCOUNT MANAGER</v>
          </cell>
        </row>
        <row r="36">
          <cell r="C36" t="str">
            <v>BUSINESS MANAGER</v>
          </cell>
        </row>
        <row r="37">
          <cell r="C37" t="str">
            <v>CUSTOMER RELATION MANAGER</v>
          </cell>
        </row>
        <row r="38">
          <cell r="C38" t="str">
            <v>REGIONAL BUSINESS MANAGER</v>
          </cell>
        </row>
        <row r="39">
          <cell r="C39" t="str">
            <v>GROUP KEY ACCOUNT MANAGER</v>
          </cell>
        </row>
        <row r="40">
          <cell r="C40" t="str">
            <v>NATIONAL KEY ACCOUNT MANAGER</v>
          </cell>
        </row>
        <row r="41">
          <cell r="C41" t="str">
            <v>GROUP REGIONAL BUSINESS MANAGER</v>
          </cell>
        </row>
        <row r="42">
          <cell r="C42" t="str">
            <v>SALES GENERAL MANAGER</v>
          </cell>
        </row>
        <row r="43">
          <cell r="C43" t="str">
            <v>HEAD OF OPERATION</v>
          </cell>
        </row>
        <row r="44">
          <cell r="C44" t="str">
            <v>SUPERVISOR OPERASIONAL</v>
          </cell>
        </row>
        <row r="45">
          <cell r="C45" t="str">
            <v>DOCUMENT CONTROL SUPERVISOR</v>
          </cell>
        </row>
        <row r="46">
          <cell r="C46" t="str">
            <v>OPERATION MANAGER</v>
          </cell>
        </row>
        <row r="47">
          <cell r="C47" t="str">
            <v>DISTRICT OPERATION MANAGER</v>
          </cell>
        </row>
        <row r="48">
          <cell r="C48" t="str">
            <v>REGIONAL OPERATION MANAGER</v>
          </cell>
        </row>
        <row r="49">
          <cell r="C49" t="str">
            <v>COMPLIANCE MANAGER</v>
          </cell>
        </row>
        <row r="50">
          <cell r="C50" t="str">
            <v>NATIONAL OPERATION MANAGER</v>
          </cell>
        </row>
        <row r="51">
          <cell r="C51" t="str">
            <v>LOGISTIC STAFF</v>
          </cell>
        </row>
        <row r="52">
          <cell r="C52" t="str">
            <v>DEMAND PLANNER STAFF</v>
          </cell>
        </row>
        <row r="53">
          <cell r="C53" t="str">
            <v>INVENTORY STAF</v>
          </cell>
        </row>
        <row r="54">
          <cell r="C54" t="str">
            <v>WAREHOUSE ADMINISTRATION STAFF</v>
          </cell>
        </row>
        <row r="55">
          <cell r="C55" t="str">
            <v>KEPALA GUDANG</v>
          </cell>
        </row>
        <row r="56">
          <cell r="C56" t="str">
            <v>LOGISTIC SUPERVISOR</v>
          </cell>
        </row>
        <row r="57">
          <cell r="C57" t="str">
            <v>DEMAND PLANNER SUPERVISOR</v>
          </cell>
        </row>
        <row r="58">
          <cell r="C58" t="str">
            <v>LOGISTIC OPERATION MANAGER</v>
          </cell>
        </row>
        <row r="59">
          <cell r="C59" t="str">
            <v>DEMAND PLANNER MANAGER</v>
          </cell>
        </row>
        <row r="60">
          <cell r="C60" t="str">
            <v>SUPPLY CHAIN MANAGER</v>
          </cell>
        </row>
        <row r="61">
          <cell r="C61" t="str">
            <v>IMPLEMENTOR</v>
          </cell>
        </row>
        <row r="62">
          <cell r="C62" t="str">
            <v>SYSTEM PROCEDURE STAFF</v>
          </cell>
        </row>
        <row r="63">
          <cell r="C63" t="str">
            <v>MASTER DATA MAINTENANCE STAFF</v>
          </cell>
        </row>
        <row r="64">
          <cell r="C64" t="str">
            <v>MASTER DATA CONTROLLER STAFF</v>
          </cell>
        </row>
        <row r="65">
          <cell r="C65" t="str">
            <v>APPLICATION PROGRAMMER</v>
          </cell>
        </row>
        <row r="66">
          <cell r="C66" t="str">
            <v>DATABASE ADMINISTRATOR</v>
          </cell>
        </row>
        <row r="67">
          <cell r="C67" t="str">
            <v>WEB DESIGNER</v>
          </cell>
        </row>
        <row r="68">
          <cell r="C68" t="str">
            <v>SYSTEM ADMINISTRATOR STAFF</v>
          </cell>
        </row>
        <row r="69">
          <cell r="C69" t="str">
            <v>HARDWARE STAFF</v>
          </cell>
        </row>
        <row r="70">
          <cell r="C70" t="str">
            <v>ASSET AUDIT CONTROL STAFF</v>
          </cell>
        </row>
        <row r="71">
          <cell r="C71" t="str">
            <v>SYSTEM APPLICATION SUPPORT STAFF</v>
          </cell>
        </row>
        <row r="72">
          <cell r="C72" t="str">
            <v>WEB PROGRAMMER</v>
          </cell>
        </row>
        <row r="73">
          <cell r="C73" t="str">
            <v>NETWORK ADMINISTRATOR STAFF</v>
          </cell>
        </row>
        <row r="74">
          <cell r="C74" t="str">
            <v>NETWORK STAFF</v>
          </cell>
        </row>
        <row r="75">
          <cell r="C75" t="str">
            <v>HELPDESK STAFF</v>
          </cell>
        </row>
        <row r="76">
          <cell r="C76" t="str">
            <v>SYSTEM ANALYST SUPERVISOR</v>
          </cell>
        </row>
        <row r="77">
          <cell r="C77" t="str">
            <v>APLICATION DEVELOPMENT SUPERVISOR</v>
          </cell>
        </row>
        <row r="78">
          <cell r="C78" t="str">
            <v>MASTER DATA MAINTENANCE SPV</v>
          </cell>
        </row>
        <row r="79">
          <cell r="C79" t="str">
            <v>WEB DEVELOPMENT SPV</v>
          </cell>
        </row>
        <row r="80">
          <cell r="C80" t="str">
            <v>SYSTEM APPLICATION SUPPORT SPV</v>
          </cell>
        </row>
        <row r="81">
          <cell r="C81" t="str">
            <v>SYSTEM NETWORKING SPV</v>
          </cell>
        </row>
        <row r="82">
          <cell r="C82" t="str">
            <v>SYSTEM ENGINEERING SPV</v>
          </cell>
        </row>
        <row r="83">
          <cell r="C83" t="str">
            <v>INFRASTRUCTURE SERVICE MANAGER</v>
          </cell>
        </row>
        <row r="84">
          <cell r="C84" t="str">
            <v>SYSTEM APPLICATION SUPPORT MANAGER</v>
          </cell>
        </row>
        <row r="85">
          <cell r="C85" t="str">
            <v>PROJECT DEVELOPMENT MANAGER</v>
          </cell>
        </row>
        <row r="86">
          <cell r="C86" t="str">
            <v>INFORMATION &amp; TECHNOLOGY SUPPORT MANAGER</v>
          </cell>
        </row>
        <row r="87">
          <cell r="C87" t="str">
            <v>RECEIPTIONIST</v>
          </cell>
        </row>
        <row r="88">
          <cell r="C88" t="str">
            <v>PERSONNEL STAFF</v>
          </cell>
        </row>
        <row r="89">
          <cell r="C89" t="str">
            <v>PAYROLL STAFF</v>
          </cell>
        </row>
        <row r="90">
          <cell r="C90" t="str">
            <v>PURCHASING STAFF</v>
          </cell>
        </row>
        <row r="91">
          <cell r="C91" t="str">
            <v>GENERAL AFFAIR STAFF</v>
          </cell>
        </row>
        <row r="92">
          <cell r="C92" t="str">
            <v>RECRUITMENT STAFF</v>
          </cell>
        </row>
        <row r="93">
          <cell r="C93" t="str">
            <v>TALENT &amp; DEVELOPMENT STAFF</v>
          </cell>
        </row>
        <row r="94">
          <cell r="C94" t="str">
            <v>TRAINING STAF</v>
          </cell>
        </row>
        <row r="95">
          <cell r="C95" t="str">
            <v>PERSONALIA &amp; GENERAL AFFAIR SUPERVISOR</v>
          </cell>
        </row>
        <row r="96">
          <cell r="C96" t="str">
            <v>PURCHASING SUPERVISOR</v>
          </cell>
        </row>
        <row r="97">
          <cell r="C97" t="str">
            <v>RECRUITMENT SUPERVISOR</v>
          </cell>
        </row>
        <row r="98">
          <cell r="C98" t="str">
            <v>TRAINING SUPERVISOR</v>
          </cell>
        </row>
        <row r="99">
          <cell r="C99" t="str">
            <v>TALENT &amp; DEVELOPMENT SUPERVISOR</v>
          </cell>
        </row>
        <row r="100">
          <cell r="C100" t="str">
            <v>ASSESMENT SUPERVISOR</v>
          </cell>
        </row>
        <row r="101">
          <cell r="C101" t="str">
            <v>RECRUITMENT MANAGER</v>
          </cell>
        </row>
        <row r="102">
          <cell r="C102" t="str">
            <v>TALENT &amp; DEVELOPMENT MANAGER</v>
          </cell>
        </row>
        <row r="103">
          <cell r="C103" t="str">
            <v>PERSONALIA &amp; GENERAL AFFAIR MANAGER</v>
          </cell>
        </row>
        <row r="104">
          <cell r="C104" t="str">
            <v>PAYROLL MANAGER</v>
          </cell>
        </row>
        <row r="105">
          <cell r="C105" t="str">
            <v>SENIOR RECRUITMENT MANAGER</v>
          </cell>
        </row>
        <row r="106">
          <cell r="C106" t="str">
            <v>NATIONAL HUMAN RESOURCE MANAGER</v>
          </cell>
        </row>
        <row r="107">
          <cell r="C107" t="str">
            <v>TAX STAFF</v>
          </cell>
        </row>
        <row r="108">
          <cell r="C108" t="str">
            <v>INVENTORY STAFF</v>
          </cell>
        </row>
        <row r="109">
          <cell r="C109" t="str">
            <v>ACCOUNT RECEIVABLE STAFF</v>
          </cell>
        </row>
        <row r="110">
          <cell r="C110" t="str">
            <v>ACCOUNT PAYABLE STAFF</v>
          </cell>
        </row>
        <row r="111">
          <cell r="C111" t="str">
            <v>CLAIM STAF</v>
          </cell>
        </row>
        <row r="112">
          <cell r="C112" t="str">
            <v>BRANCH CONTROLLER STAFF</v>
          </cell>
        </row>
        <row r="113">
          <cell r="C113" t="str">
            <v>ASSET STAF</v>
          </cell>
        </row>
        <row r="114">
          <cell r="C114" t="str">
            <v>GENERAL LEDGER</v>
          </cell>
        </row>
        <row r="115">
          <cell r="C115" t="str">
            <v>CASHIER</v>
          </cell>
        </row>
        <row r="116">
          <cell r="C116" t="str">
            <v>CLAIM SUPERVISOR</v>
          </cell>
        </row>
        <row r="117">
          <cell r="C117" t="str">
            <v>FINANCE SUPERVISOR</v>
          </cell>
        </row>
        <row r="118">
          <cell r="C118" t="str">
            <v>ACCOUNTING SUPERVISOR</v>
          </cell>
        </row>
        <row r="119">
          <cell r="C119" t="str">
            <v>BRANCH CONTROLLER SUPERVISOR</v>
          </cell>
        </row>
        <row r="120">
          <cell r="C120" t="str">
            <v>ACCOUNTING MANAGER</v>
          </cell>
        </row>
        <row r="121">
          <cell r="C121" t="str">
            <v>FINANCE MANAGER</v>
          </cell>
        </row>
        <row r="122">
          <cell r="C122" t="str">
            <v>BRANCH CONTROLLER MANAGER</v>
          </cell>
        </row>
        <row r="123">
          <cell r="C123" t="str">
            <v>FINANCE &amp; ACCOUNTING MANAG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-MPP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ocean voyage"/>
      <sheetName val="Sheet1"/>
      <sheetName val="Sheet3"/>
      <sheetName val="Taiwan"/>
      <sheetName val="Cost Center"/>
      <sheetName val="Hal 8"/>
      <sheetName val="TO"/>
      <sheetName val="PL PURI AYU"/>
      <sheetName val="RADIO CONTROLS"/>
      <sheetName val="A2B"/>
      <sheetName val="List-RM"/>
      <sheetName val="vs BP"/>
      <sheetName val="Name"/>
      <sheetName val="Sheet2"/>
      <sheetName val="Balance &amp; COA"/>
      <sheetName val="SUMMARY"/>
      <sheetName val="1NS-caringin"/>
      <sheetName val="1ST- caringin"/>
      <sheetName val="2NS- pdlarang"/>
      <sheetName val="2ST-padalarang "/>
      <sheetName val="3NS-.soreang"/>
      <sheetName val="3ST-soreang"/>
      <sheetName val="4NS-caringin MT."/>
      <sheetName val="4ST caringn MT"/>
      <sheetName val="5NS-........"/>
      <sheetName val="5ST-........"/>
      <sheetName val="6NS-........"/>
      <sheetName val="6ST-........"/>
      <sheetName val="7NS-........"/>
      <sheetName val="7ST-........"/>
      <sheetName val="8NS-........"/>
      <sheetName val="8ST-........"/>
      <sheetName val="MASTER-C&amp;B"/>
      <sheetName val="HPP"/>
      <sheetName val="STOCK AKHIR"/>
      <sheetName val="TP_DATABASE"/>
      <sheetName val="APR"/>
      <sheetName val="Dec 2012 (Not from Petty Cash)"/>
      <sheetName val="MASTER_GOL&amp;JABATAN"/>
    </sheetNames>
    <sheetDataSet>
      <sheetData sheetId="0" refreshError="1">
        <row r="6">
          <cell r="C6" t="str">
            <v>TRADE SUPPORT STAF</v>
          </cell>
          <cell r="I6" t="str">
            <v>OFFICE BOY/GIRL</v>
          </cell>
        </row>
        <row r="7">
          <cell r="C7" t="str">
            <v>TRADE SUPPORT SUPERVISOR</v>
          </cell>
          <cell r="I7" t="str">
            <v>WAREHOUSE CHECKER</v>
          </cell>
        </row>
        <row r="8">
          <cell r="C8" t="str">
            <v>MERCHANDISER COORDINATOR</v>
          </cell>
          <cell r="I8" t="str">
            <v>WAREHOUSE HELPER</v>
          </cell>
        </row>
        <row r="9">
          <cell r="C9" t="str">
            <v>TRADE SUPPORT MANAGER</v>
          </cell>
          <cell r="I9" t="str">
            <v>TRANSPORT HELPER (EXPEDITION)</v>
          </cell>
        </row>
        <row r="10">
          <cell r="C10" t="str">
            <v>MERCHANDISER MANAGER</v>
          </cell>
          <cell r="I10" t="str">
            <v>SALES PROMOTION GIRL / BOY</v>
          </cell>
        </row>
        <row r="11">
          <cell r="C11" t="str">
            <v>NATIONAL TRADE SUPPORT MANAGER</v>
          </cell>
          <cell r="I11" t="str">
            <v>SALESMAN MOTORIST</v>
          </cell>
        </row>
        <row r="12">
          <cell r="C12" t="str">
            <v>SALES SUPPORT STAFF</v>
          </cell>
          <cell r="I12" t="str">
            <v>DRIVER KANVAS</v>
          </cell>
        </row>
        <row r="13">
          <cell r="C13" t="str">
            <v>BUSINESS SUPPORT OFFICER</v>
          </cell>
          <cell r="I13" t="str">
            <v>MESSENGER</v>
          </cell>
        </row>
        <row r="14">
          <cell r="C14" t="str">
            <v>SALES SUPPORT SUPERVISOR</v>
          </cell>
          <cell r="I14" t="str">
            <v>DRIVER DROPPING (EXPEDITION)</v>
          </cell>
        </row>
        <row r="15">
          <cell r="C15" t="str">
            <v>SALES SUPPORT MANAGER</v>
          </cell>
          <cell r="I15" t="str">
            <v>DELIVERY MOTOR</v>
          </cell>
        </row>
        <row r="16">
          <cell r="C16" t="str">
            <v>SALESMAN KANVAS</v>
          </cell>
          <cell r="I16" t="str">
            <v>SECURITY</v>
          </cell>
        </row>
        <row r="17">
          <cell r="C17" t="str">
            <v>SALES ADMININISTRATION STAFF</v>
          </cell>
          <cell r="I17" t="str">
            <v>DRIVER</v>
          </cell>
        </row>
        <row r="18">
          <cell r="C18" t="str">
            <v>SALESMAN TAKING ORDER (GT) - REGULAR</v>
          </cell>
          <cell r="I18" t="str">
            <v>MECHANIC</v>
          </cell>
        </row>
        <row r="19">
          <cell r="C19" t="str">
            <v>CUSTOMER RELATION STAFF</v>
          </cell>
        </row>
        <row r="20">
          <cell r="C20" t="str">
            <v>COLLECTOR</v>
          </cell>
        </row>
        <row r="21">
          <cell r="C21" t="str">
            <v>SALES MOTORIST COORDINATOR</v>
          </cell>
        </row>
        <row r="22">
          <cell r="C22" t="str">
            <v>BUSINESS SUPPORT NASIONAL (ADM GRBM)</v>
          </cell>
        </row>
        <row r="23">
          <cell r="C23" t="str">
            <v>BUSINESS SUPPORT REGIONAL (ADM RBM)</v>
          </cell>
        </row>
        <row r="24">
          <cell r="C24" t="str">
            <v>SALESMAN TAKING ORDER (GT) - GROSIR</v>
          </cell>
        </row>
        <row r="25">
          <cell r="C25" t="str">
            <v>SALESMAN TAKING ORDER (MT)</v>
          </cell>
        </row>
        <row r="26">
          <cell r="C26" t="str">
            <v>COMPLIANCE STAFF</v>
          </cell>
        </row>
        <row r="27">
          <cell r="C27" t="str">
            <v>AREA SALES SUPERVISOR INDIRECT</v>
          </cell>
        </row>
        <row r="28">
          <cell r="C28" t="str">
            <v>KEY ACCOUNT OFFICER</v>
          </cell>
        </row>
        <row r="29">
          <cell r="C29" t="str">
            <v>AREA SALES SUPERVISOR (MT)</v>
          </cell>
        </row>
        <row r="30">
          <cell r="C30" t="str">
            <v>AREA SALES SUPERVISOR (GT)</v>
          </cell>
        </row>
        <row r="31">
          <cell r="C31" t="str">
            <v>PERSONAL ASSISTANT</v>
          </cell>
        </row>
        <row r="32">
          <cell r="C32" t="str">
            <v>CUSTOMER RELATION SUPERVISOR</v>
          </cell>
        </row>
        <row r="33">
          <cell r="C33" t="str">
            <v>AREA BUSINESS MANAGER</v>
          </cell>
        </row>
        <row r="34">
          <cell r="C34" t="str">
            <v>INSTITUTION &amp; CHANNEL MANAGER</v>
          </cell>
        </row>
        <row r="35">
          <cell r="C35" t="str">
            <v>KEY ACCOUNT MANAGER</v>
          </cell>
        </row>
        <row r="36">
          <cell r="C36" t="str">
            <v>BUSINESS MANAGER</v>
          </cell>
        </row>
        <row r="37">
          <cell r="C37" t="str">
            <v>CUSTOMER RELATION MANAGER</v>
          </cell>
        </row>
        <row r="38">
          <cell r="C38" t="str">
            <v>REGIONAL BUSINESS MANAGER</v>
          </cell>
        </row>
        <row r="39">
          <cell r="C39" t="str">
            <v>GROUP KEY ACCOUNT MANAGER</v>
          </cell>
        </row>
        <row r="40">
          <cell r="C40" t="str">
            <v>NATIONAL KEY ACCOUNT MANAGER</v>
          </cell>
        </row>
        <row r="41">
          <cell r="C41" t="str">
            <v>GROUP REGIONAL BUSINESS MANAGER</v>
          </cell>
        </row>
        <row r="42">
          <cell r="C42" t="str">
            <v>SALES GENERAL MANAGER</v>
          </cell>
        </row>
        <row r="43">
          <cell r="C43" t="str">
            <v>HEAD OF OPERATION</v>
          </cell>
        </row>
        <row r="44">
          <cell r="C44" t="str">
            <v>SUPERVISOR OPERASIONAL</v>
          </cell>
        </row>
        <row r="45">
          <cell r="C45" t="str">
            <v>DOCUMENT CONTROL SUPERVISOR</v>
          </cell>
        </row>
        <row r="46">
          <cell r="C46" t="str">
            <v>OPERATION MANAGER</v>
          </cell>
        </row>
        <row r="47">
          <cell r="C47" t="str">
            <v>DISTRICT OPERATION MANAGER</v>
          </cell>
        </row>
        <row r="48">
          <cell r="C48" t="str">
            <v>REGIONAL OPERATION MANAGER</v>
          </cell>
        </row>
        <row r="49">
          <cell r="C49" t="str">
            <v>COMPLIANCE MANAGER</v>
          </cell>
        </row>
        <row r="50">
          <cell r="C50" t="str">
            <v>NATIONAL OPERATION MANAGER</v>
          </cell>
        </row>
        <row r="51">
          <cell r="C51" t="str">
            <v>LOGISTIC STAFF</v>
          </cell>
        </row>
        <row r="52">
          <cell r="C52" t="str">
            <v>DEMAND PLANNER STAFF</v>
          </cell>
        </row>
        <row r="53">
          <cell r="C53" t="str">
            <v>INVENTORY STAF</v>
          </cell>
        </row>
        <row r="54">
          <cell r="C54" t="str">
            <v>WAREHOUSE ADMINISTRATION STAFF</v>
          </cell>
        </row>
        <row r="55">
          <cell r="C55" t="str">
            <v>KEPALA GUDANG</v>
          </cell>
        </row>
        <row r="56">
          <cell r="C56" t="str">
            <v>LOGISTIC SUPERVISOR</v>
          </cell>
        </row>
        <row r="57">
          <cell r="C57" t="str">
            <v>DEMAND PLANNER SUPERVISOR</v>
          </cell>
        </row>
        <row r="58">
          <cell r="C58" t="str">
            <v>LOGISTIC OPERATION MANAGER</v>
          </cell>
        </row>
        <row r="59">
          <cell r="C59" t="str">
            <v>DEMAND PLANNER MANAGER</v>
          </cell>
        </row>
        <row r="60">
          <cell r="C60" t="str">
            <v>SUPPLY CHAIN MANAGER</v>
          </cell>
        </row>
        <row r="61">
          <cell r="C61" t="str">
            <v>IMPLEMENTOR</v>
          </cell>
        </row>
        <row r="62">
          <cell r="C62" t="str">
            <v>SYSTEM PROCEDURE STAFF</v>
          </cell>
        </row>
        <row r="63">
          <cell r="C63" t="str">
            <v>MASTER DATA MAINTENANCE STAFF</v>
          </cell>
        </row>
        <row r="64">
          <cell r="C64" t="str">
            <v>MASTER DATA CONTROLLER STAFF</v>
          </cell>
        </row>
        <row r="65">
          <cell r="C65" t="str">
            <v>APPLICATION PROGRAMMER</v>
          </cell>
        </row>
        <row r="66">
          <cell r="C66" t="str">
            <v>DATABASE ADMINISTRATOR</v>
          </cell>
        </row>
        <row r="67">
          <cell r="C67" t="str">
            <v>WEB DESIGNER</v>
          </cell>
        </row>
        <row r="68">
          <cell r="C68" t="str">
            <v>SYSTEM ADMINISTRATOR STAFF</v>
          </cell>
        </row>
        <row r="69">
          <cell r="C69" t="str">
            <v>HARDWARE STAFF</v>
          </cell>
        </row>
        <row r="70">
          <cell r="C70" t="str">
            <v>ASSET AUDIT CONTROL STAFF</v>
          </cell>
        </row>
        <row r="71">
          <cell r="C71" t="str">
            <v>SYSTEM APPLICATION SUPPORT STAFF</v>
          </cell>
        </row>
        <row r="72">
          <cell r="C72" t="str">
            <v>WEB PROGRAMMER</v>
          </cell>
        </row>
        <row r="73">
          <cell r="C73" t="str">
            <v>NETWORK ADMINISTRATOR STAFF</v>
          </cell>
        </row>
        <row r="74">
          <cell r="C74" t="str">
            <v>NETWORK STAFF</v>
          </cell>
        </row>
        <row r="75">
          <cell r="C75" t="str">
            <v>HELPDESK STAFF</v>
          </cell>
        </row>
        <row r="76">
          <cell r="C76" t="str">
            <v>SYSTEM ANALYST SUPERVISOR</v>
          </cell>
        </row>
        <row r="77">
          <cell r="C77" t="str">
            <v>APLICATION DEVELOPMENT SUPERVISOR</v>
          </cell>
        </row>
        <row r="78">
          <cell r="C78" t="str">
            <v>MASTER DATA MAINTENANCE SPV</v>
          </cell>
        </row>
        <row r="79">
          <cell r="C79" t="str">
            <v>WEB DEVELOPMENT SPV</v>
          </cell>
        </row>
        <row r="80">
          <cell r="C80" t="str">
            <v>SYSTEM APPLICATION SUPPORT SPV</v>
          </cell>
        </row>
        <row r="81">
          <cell r="C81" t="str">
            <v>SYSTEM NETWORKING SPV</v>
          </cell>
        </row>
        <row r="82">
          <cell r="C82" t="str">
            <v>SYSTEM ENGINEERING SPV</v>
          </cell>
        </row>
        <row r="83">
          <cell r="C83" t="str">
            <v>INFRASTRUCTURE SERVICE MANAGER</v>
          </cell>
        </row>
        <row r="84">
          <cell r="C84" t="str">
            <v>SYSTEM APPLICATION SUPPORT MANAGER</v>
          </cell>
        </row>
        <row r="85">
          <cell r="C85" t="str">
            <v>PROJECT DEVELOPMENT MANAGER</v>
          </cell>
        </row>
        <row r="86">
          <cell r="C86" t="str">
            <v>INFORMATION &amp; TECHNOLOGY SUPPORT MANAGER</v>
          </cell>
        </row>
        <row r="87">
          <cell r="C87" t="str">
            <v>RECEIPTIONIST</v>
          </cell>
        </row>
        <row r="88">
          <cell r="C88" t="str">
            <v>PERSONNEL STAFF</v>
          </cell>
        </row>
        <row r="89">
          <cell r="C89" t="str">
            <v>PAYROLL STAFF</v>
          </cell>
        </row>
        <row r="90">
          <cell r="C90" t="str">
            <v>PURCHASING STAFF</v>
          </cell>
        </row>
        <row r="91">
          <cell r="C91" t="str">
            <v>GENERAL AFFAIR STAFF</v>
          </cell>
        </row>
        <row r="92">
          <cell r="C92" t="str">
            <v>RECRUITMENT STAFF</v>
          </cell>
        </row>
        <row r="93">
          <cell r="C93" t="str">
            <v>TALENT &amp; DEVELOPMENT STAFF</v>
          </cell>
        </row>
        <row r="94">
          <cell r="C94" t="str">
            <v>TRAINING STAF</v>
          </cell>
        </row>
        <row r="95">
          <cell r="C95" t="str">
            <v>PERSONALIA &amp; GENERAL AFFAIR SUPERVISOR</v>
          </cell>
        </row>
        <row r="96">
          <cell r="C96" t="str">
            <v>PURCHASING SUPERVISOR</v>
          </cell>
        </row>
        <row r="97">
          <cell r="C97" t="str">
            <v>RECRUITMENT SUPERVISOR</v>
          </cell>
        </row>
        <row r="98">
          <cell r="C98" t="str">
            <v>TRAINING SUPERVISOR</v>
          </cell>
        </row>
        <row r="99">
          <cell r="C99" t="str">
            <v>TALENT &amp; DEVELOPMENT SUPERVISOR</v>
          </cell>
        </row>
        <row r="100">
          <cell r="C100" t="str">
            <v>ASSESMENT SUPERVISOR</v>
          </cell>
        </row>
        <row r="101">
          <cell r="C101" t="str">
            <v>RECRUITMENT MANAGER</v>
          </cell>
        </row>
        <row r="102">
          <cell r="C102" t="str">
            <v>TALENT &amp; DEVELOPMENT MANAGER</v>
          </cell>
        </row>
        <row r="103">
          <cell r="C103" t="str">
            <v>PERSONALIA &amp; GENERAL AFFAIR MANAGER</v>
          </cell>
        </row>
        <row r="104">
          <cell r="C104" t="str">
            <v>PAYROLL MANAGER</v>
          </cell>
        </row>
        <row r="105">
          <cell r="C105" t="str">
            <v>SENIOR RECRUITMENT MANAGER</v>
          </cell>
        </row>
        <row r="106">
          <cell r="C106" t="str">
            <v>NATIONAL HUMAN RESOURCE MANAGER</v>
          </cell>
        </row>
        <row r="107">
          <cell r="C107" t="str">
            <v>TAX STAFF</v>
          </cell>
        </row>
        <row r="108">
          <cell r="C108" t="str">
            <v>INVENTORY STAFF</v>
          </cell>
        </row>
        <row r="109">
          <cell r="C109" t="str">
            <v>ACCOUNT RECEIVABLE STAFF</v>
          </cell>
        </row>
        <row r="110">
          <cell r="C110" t="str">
            <v>ACCOUNT PAYABLE STAFF</v>
          </cell>
        </row>
        <row r="111">
          <cell r="C111" t="str">
            <v>CLAIM STAF</v>
          </cell>
        </row>
        <row r="112">
          <cell r="C112" t="str">
            <v>BRANCH CONTROLLER STAFF</v>
          </cell>
        </row>
        <row r="113">
          <cell r="C113" t="str">
            <v>ASSET STAF</v>
          </cell>
        </row>
        <row r="114">
          <cell r="C114" t="str">
            <v>GENERAL LEDGER</v>
          </cell>
        </row>
        <row r="115">
          <cell r="C115" t="str">
            <v>CASHIER</v>
          </cell>
        </row>
        <row r="116">
          <cell r="C116" t="str">
            <v>CLAIM SUPERVISOR</v>
          </cell>
        </row>
        <row r="117">
          <cell r="C117" t="str">
            <v>FINANCE SUPERVISOR</v>
          </cell>
        </row>
        <row r="118">
          <cell r="C118" t="str">
            <v>ACCOUNTING SUPERVISOR</v>
          </cell>
        </row>
        <row r="119">
          <cell r="C119" t="str">
            <v>BRANCH CONTROLLER SUPERVISOR</v>
          </cell>
        </row>
        <row r="120">
          <cell r="C120" t="str">
            <v>ACCOUNTING MANAGER</v>
          </cell>
        </row>
        <row r="121">
          <cell r="C121" t="str">
            <v>FINANCE MANAGER</v>
          </cell>
        </row>
        <row r="122">
          <cell r="C122" t="str">
            <v>BRANCH CONTROLLER MANAGER</v>
          </cell>
        </row>
        <row r="123">
          <cell r="C123" t="str">
            <v>FINANCE &amp; ACCOUNTING MANAG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PURI AYU"/>
      <sheetName val="VR-Rev"/>
      <sheetName val="Prospect 2007"/>
      <sheetName val="APR"/>
      <sheetName val="SALDO"/>
      <sheetName val="RESOURCE MODEL"/>
      <sheetName val="BA IN ACTIVE REG - NON GROS"/>
      <sheetName val="BA IN ACTIVE REG - NON GROS (1)"/>
      <sheetName val="BA IN ACTIVE REG - NON GROS (2)"/>
      <sheetName val="BET CHART"/>
      <sheetName val="LAMP_SURAT KENDARAAN"/>
      <sheetName val="PERBAIKAN"/>
      <sheetName val="Sheet3"/>
      <sheetName val="DATA-BASE"/>
      <sheetName val="General"/>
      <sheetName val="D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(Trim-W-Spec) (2)"/>
      <sheetName val="Input (5)"/>
      <sheetName val="Input (Trim-Febi)"/>
      <sheetName val="Sheet3"/>
      <sheetName val="Value (3B)"/>
      <sheetName val="plstik pp diluar dtbase"/>
      <sheetName val="value 2012 ( with date input)"/>
      <sheetName val="Sheet2"/>
      <sheetName val="Sheet1"/>
      <sheetName val="Sheet4"/>
      <sheetName val="Sheet5"/>
      <sheetName val="Database%20Barang%20Kemas%20(Au"/>
      <sheetName val="Database Barang Kemas (Autosave"/>
      <sheetName val="akar masalah"/>
      <sheetName val="APR"/>
      <sheetName val="Produk"/>
      <sheetName val="ocean voyage"/>
      <sheetName val="Other charges _income_"/>
      <sheetName val="Control"/>
      <sheetName val="Contents"/>
      <sheetName val="Mth by Mth KPI's"/>
      <sheetName val="monthly"/>
      <sheetName val="Summary"/>
      <sheetName val="MeTube"/>
      <sheetName val="MovieBay"/>
      <sheetName val="BrandOutlet"/>
      <sheetName val="MisterAladin"/>
      <sheetName val="MNCLife"/>
      <sheetName val="Skilled_Resources_Pricing"/>
      <sheetName val="Resources_Pricing&amp;Usage"/>
      <sheetName val="Lookup_Resources"/>
      <sheetName val="Lookup"/>
      <sheetName val="Lookup_Furniture&amp;Equipment"/>
      <sheetName val="Pricing (COGM 23.07.15)"/>
      <sheetName val="Program_Selection"/>
      <sheetName val="Pivot SG&amp;A"/>
      <sheetName val="Prospect 2007"/>
      <sheetName val="#REF"/>
      <sheetName val="menu"/>
      <sheetName val="PL PURI AYU"/>
      <sheetName val="TO"/>
      <sheetName val="Factors"/>
      <sheetName val="Asumsi2"/>
      <sheetName val="hkdinas"/>
      <sheetName val="jjgborong"/>
      <sheetName val="jjgdinas"/>
      <sheetName val="prdtbs"/>
      <sheetName val="rot"/>
      <sheetName val="Balance &amp; COA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SALDO"/>
      <sheetName val="LAMP_SURAT KENDARAAN"/>
      <sheetName val="PERBAIKAN"/>
      <sheetName val="STKBB"/>
      <sheetName val="Countries"/>
      <sheetName val="Mediatypes"/>
      <sheetName val="Products"/>
      <sheetName val="Regions"/>
      <sheetName val="Data"/>
      <sheetName val="Cf ws"/>
      <sheetName val="Pricing Structure"/>
      <sheetName val="View"/>
      <sheetName val="A"/>
      <sheetName val="List-Value"/>
      <sheetName val="TP_DATABASE"/>
    </sheetNames>
    <sheetDataSet>
      <sheetData sheetId="0">
        <row r="3">
          <cell r="C3" t="str">
            <v>Nama Bahan</v>
          </cell>
          <cell r="V3" t="str">
            <v>Kode Komputer</v>
          </cell>
        </row>
        <row r="4">
          <cell r="V4" t="str">
            <v>2-22-22-0-0001</v>
          </cell>
        </row>
        <row r="5">
          <cell r="V5" t="str">
            <v>2-22-22-0-0002</v>
          </cell>
        </row>
        <row r="6">
          <cell r="V6" t="str">
            <v>2-22-22-0-0003</v>
          </cell>
        </row>
        <row r="7">
          <cell r="V7" t="str">
            <v>2-22-22-0-0004</v>
          </cell>
        </row>
        <row r="8">
          <cell r="V8" t="str">
            <v>2-22-44-0-0001</v>
          </cell>
        </row>
        <row r="9">
          <cell r="V9" t="str">
            <v>2-22-44-0-0002</v>
          </cell>
        </row>
        <row r="10">
          <cell r="V10" t="str">
            <v>2-01-42-0-0001</v>
          </cell>
        </row>
        <row r="11">
          <cell r="V11" t="str">
            <v>2-01-30-0-0001</v>
          </cell>
        </row>
        <row r="12">
          <cell r="V12" t="str">
            <v>2-01-30-0-0002</v>
          </cell>
        </row>
        <row r="13">
          <cell r="V13" t="str">
            <v>2-01-17-5-0001</v>
          </cell>
        </row>
        <row r="14">
          <cell r="V14" t="str">
            <v>2-01-17-5-0002</v>
          </cell>
        </row>
        <row r="15">
          <cell r="V15" t="str">
            <v>2-01-17-5-0003</v>
          </cell>
        </row>
        <row r="16">
          <cell r="V16" t="str">
            <v>2-01-17-5-0004</v>
          </cell>
        </row>
        <row r="17">
          <cell r="V17" t="str">
            <v>2-01-19-0-0001</v>
          </cell>
        </row>
        <row r="18">
          <cell r="V18" t="str">
            <v>2-01-19-0-0002</v>
          </cell>
        </row>
        <row r="19">
          <cell r="V19" t="str">
            <v>2-01-22-0-0001</v>
          </cell>
        </row>
        <row r="20">
          <cell r="V20" t="str">
            <v>2-01-22-0-0002</v>
          </cell>
        </row>
        <row r="21">
          <cell r="V21" t="str">
            <v>2-01-22-0-0015</v>
          </cell>
        </row>
        <row r="22">
          <cell r="V22" t="str">
            <v>2-01-22-6-0003</v>
          </cell>
        </row>
        <row r="23">
          <cell r="V23" t="str">
            <v>2-01-22-0-0004</v>
          </cell>
        </row>
        <row r="24">
          <cell r="V24" t="str">
            <v>2-01-22-0-0005</v>
          </cell>
        </row>
        <row r="25">
          <cell r="V25" t="str">
            <v>2-01-22-0-0016</v>
          </cell>
        </row>
        <row r="26">
          <cell r="V26" t="str">
            <v>2-01-22-0-0006</v>
          </cell>
        </row>
        <row r="27">
          <cell r="V27" t="str">
            <v>2-01-22-0-0007</v>
          </cell>
        </row>
        <row r="28">
          <cell r="V28" t="str">
            <v>2-01-22-0-0008</v>
          </cell>
        </row>
        <row r="29">
          <cell r="V29" t="str">
            <v>2-01-22-0-0009</v>
          </cell>
        </row>
        <row r="30">
          <cell r="V30" t="str">
            <v>2-01-22-0-0010</v>
          </cell>
        </row>
        <row r="31">
          <cell r="V31" t="str">
            <v>2-01-22-0-0011</v>
          </cell>
        </row>
        <row r="32">
          <cell r="V32" t="str">
            <v>2-01-22-0-0012</v>
          </cell>
        </row>
        <row r="33">
          <cell r="V33" t="str">
            <v>2-01-22-0-0013</v>
          </cell>
        </row>
        <row r="34">
          <cell r="V34" t="str">
            <v>2-01-22-0-0014</v>
          </cell>
        </row>
        <row r="35">
          <cell r="V35" t="str">
            <v>2-01-31-6-0001</v>
          </cell>
        </row>
        <row r="36">
          <cell r="V36" t="str">
            <v>2-01-44-0-0001</v>
          </cell>
        </row>
        <row r="37">
          <cell r="V37" t="str">
            <v>2-01-44-0-0002</v>
          </cell>
        </row>
        <row r="38">
          <cell r="V38" t="str">
            <v>2-01-44-0-0003</v>
          </cell>
        </row>
        <row r="39">
          <cell r="V39" t="str">
            <v>2-01-44-0-0004</v>
          </cell>
        </row>
        <row r="40">
          <cell r="V40" t="str">
            <v>2-01-43-0-0005</v>
          </cell>
        </row>
        <row r="41">
          <cell r="V41" t="str">
            <v>2-01-43-0-0006</v>
          </cell>
        </row>
        <row r="42">
          <cell r="V42" t="str">
            <v>2-01-43-0-0001</v>
          </cell>
        </row>
        <row r="43">
          <cell r="V43" t="str">
            <v>2-01-43-0-0002</v>
          </cell>
        </row>
        <row r="44">
          <cell r="V44" t="str">
            <v>2-01-43-0-0003</v>
          </cell>
        </row>
        <row r="45">
          <cell r="V45" t="str">
            <v>2-01-43-0-0004</v>
          </cell>
        </row>
        <row r="46">
          <cell r="V46" t="str">
            <v>2-01-43-0-0007</v>
          </cell>
        </row>
        <row r="47">
          <cell r="V47" t="str">
            <v>2-01-24-0-0004</v>
          </cell>
        </row>
        <row r="48">
          <cell r="V48" t="str">
            <v>2-01-24-5-0001</v>
          </cell>
        </row>
        <row r="49">
          <cell r="V49" t="str">
            <v>2-01-24-6-0002</v>
          </cell>
        </row>
        <row r="50">
          <cell r="V50" t="str">
            <v>2-01-24-5-0003</v>
          </cell>
        </row>
        <row r="51">
          <cell r="V51" t="str">
            <v>2-11-22-0-0001</v>
          </cell>
        </row>
        <row r="52">
          <cell r="V52" t="str">
            <v>2-11-22-0-0002</v>
          </cell>
        </row>
        <row r="53">
          <cell r="V53" t="str">
            <v>2-02-42-0-0001</v>
          </cell>
        </row>
        <row r="54">
          <cell r="V54" t="str">
            <v>2-02-22-0-0001</v>
          </cell>
        </row>
        <row r="55">
          <cell r="V55" t="str">
            <v>2-02-22-0-0009</v>
          </cell>
        </row>
        <row r="56">
          <cell r="V56" t="str">
            <v>2-02-22-6-0002</v>
          </cell>
        </row>
        <row r="57">
          <cell r="V57" t="str">
            <v>2-02-22-0-0003</v>
          </cell>
        </row>
        <row r="58">
          <cell r="V58" t="str">
            <v>2-02-22-0-0010</v>
          </cell>
        </row>
        <row r="59">
          <cell r="V59" t="str">
            <v>2-02-22-0-0004</v>
          </cell>
        </row>
        <row r="60">
          <cell r="V60" t="str">
            <v>2-02-22-0-0011</v>
          </cell>
        </row>
        <row r="61">
          <cell r="V61" t="str">
            <v>2-02-22-0-0005</v>
          </cell>
        </row>
        <row r="62">
          <cell r="V62" t="str">
            <v>2-02-22-0-0006</v>
          </cell>
        </row>
        <row r="63">
          <cell r="V63" t="str">
            <v>2-02-22-0-0007</v>
          </cell>
        </row>
        <row r="64">
          <cell r="V64" t="str">
            <v>2-02-22-0-0008</v>
          </cell>
        </row>
        <row r="65">
          <cell r="V65" t="str">
            <v>2-02-31-6-0001</v>
          </cell>
        </row>
        <row r="66">
          <cell r="V66" t="str">
            <v>2-02-43-0-0003</v>
          </cell>
        </row>
        <row r="67">
          <cell r="V67" t="str">
            <v>2-02-43-0-0004</v>
          </cell>
        </row>
        <row r="68">
          <cell r="V68" t="str">
            <v>2-02-43-0-0001</v>
          </cell>
        </row>
        <row r="69">
          <cell r="V69" t="str">
            <v>2-02-43-0-0002</v>
          </cell>
        </row>
        <row r="70">
          <cell r="V70" t="str">
            <v>2-02-43-0-0005</v>
          </cell>
        </row>
        <row r="71">
          <cell r="V71" t="str">
            <v>2-02-24-0-0004</v>
          </cell>
        </row>
        <row r="72">
          <cell r="V72" t="str">
            <v>2-02-24-5-0001</v>
          </cell>
        </row>
        <row r="73">
          <cell r="V73" t="str">
            <v>2-02-24-6-0002</v>
          </cell>
        </row>
        <row r="74">
          <cell r="V74" t="str">
            <v>2-02-24-5-0003</v>
          </cell>
        </row>
        <row r="75">
          <cell r="V75" t="str">
            <v>2-21-22-0-0001</v>
          </cell>
        </row>
        <row r="76">
          <cell r="V76" t="str">
            <v>2-12-42-0-0001</v>
          </cell>
        </row>
        <row r="77">
          <cell r="V77" t="str">
            <v>2-12-30-0-0001</v>
          </cell>
        </row>
        <row r="78">
          <cell r="V78" t="str">
            <v>2-12-30-0-0002</v>
          </cell>
        </row>
        <row r="79">
          <cell r="V79" t="str">
            <v>2-12-17-0-0001</v>
          </cell>
        </row>
        <row r="80">
          <cell r="V80" t="str">
            <v>2-12-19-0-0001</v>
          </cell>
        </row>
        <row r="81">
          <cell r="V81" t="str">
            <v>2-12-19-0-0002</v>
          </cell>
        </row>
        <row r="82">
          <cell r="V82" t="str">
            <v>2-12-22-0-0001</v>
          </cell>
        </row>
        <row r="83">
          <cell r="V83" t="str">
            <v>2-12-22-0-0002</v>
          </cell>
        </row>
        <row r="84">
          <cell r="V84" t="str">
            <v>2-12-22-0-0003</v>
          </cell>
        </row>
        <row r="85">
          <cell r="V85" t="str">
            <v>2-12-22-0-0004</v>
          </cell>
        </row>
        <row r="86">
          <cell r="V86" t="str">
            <v>2-12-22-0-0019</v>
          </cell>
        </row>
        <row r="87">
          <cell r="V87" t="str">
            <v>2-12-22-0-0005</v>
          </cell>
        </row>
        <row r="88">
          <cell r="V88" t="str">
            <v>2-12-22-0-0006</v>
          </cell>
        </row>
        <row r="89">
          <cell r="V89" t="str">
            <v>2-12-22-0-0007</v>
          </cell>
        </row>
        <row r="90">
          <cell r="V90" t="str">
            <v>2-12-22-0-0008</v>
          </cell>
        </row>
        <row r="91">
          <cell r="V91" t="str">
            <v>2-12-22-0-0020</v>
          </cell>
        </row>
        <row r="92">
          <cell r="V92" t="str">
            <v>2-12-22-0-0009</v>
          </cell>
        </row>
        <row r="93">
          <cell r="V93" t="str">
            <v>2-12-22-0-0021</v>
          </cell>
        </row>
        <row r="94">
          <cell r="V94" t="str">
            <v>2-12-22-0-0010</v>
          </cell>
        </row>
        <row r="95">
          <cell r="V95" t="str">
            <v>2-12-22-0-0011</v>
          </cell>
        </row>
        <row r="96">
          <cell r="V96" t="str">
            <v>2-12-22-0-0012</v>
          </cell>
        </row>
        <row r="97">
          <cell r="V97" t="str">
            <v>2-12-22-0-0013</v>
          </cell>
        </row>
        <row r="98">
          <cell r="V98" t="str">
            <v>2-12-22-0-0014</v>
          </cell>
        </row>
        <row r="99">
          <cell r="V99" t="str">
            <v>2-12-22-0-0015</v>
          </cell>
        </row>
        <row r="100">
          <cell r="V100" t="str">
            <v>2-12-22-0-0016</v>
          </cell>
        </row>
        <row r="101">
          <cell r="V101" t="str">
            <v>2-12-22-0-0017</v>
          </cell>
        </row>
        <row r="102">
          <cell r="V102" t="str">
            <v>2-12-22-0-0018</v>
          </cell>
        </row>
        <row r="103">
          <cell r="V103" t="str">
            <v>2-12-31-6-0001</v>
          </cell>
        </row>
        <row r="104">
          <cell r="V104" t="str">
            <v>2-12-44-0-0001</v>
          </cell>
        </row>
        <row r="105">
          <cell r="V105" t="str">
            <v>2-12-44-0-0002</v>
          </cell>
        </row>
        <row r="106">
          <cell r="V106" t="str">
            <v>2-12-44-0-0003</v>
          </cell>
        </row>
        <row r="107">
          <cell r="V107" t="str">
            <v>2-12-44-0-0004</v>
          </cell>
        </row>
        <row r="108">
          <cell r="V108" t="str">
            <v>2-12-44-0-0005</v>
          </cell>
        </row>
        <row r="109">
          <cell r="V109" t="str">
            <v>2-12-44-0-0006</v>
          </cell>
        </row>
        <row r="110">
          <cell r="V110" t="str">
            <v>2-12-43-0-0004</v>
          </cell>
        </row>
        <row r="111">
          <cell r="V111" t="str">
            <v>2-12-43-0-0005</v>
          </cell>
        </row>
        <row r="112">
          <cell r="V112" t="str">
            <v>2-12-43-0-0001</v>
          </cell>
        </row>
        <row r="113">
          <cell r="V113" t="str">
            <v>2-12-43-0-0002</v>
          </cell>
        </row>
        <row r="114">
          <cell r="V114" t="str">
            <v>2-12-43-0-0003</v>
          </cell>
        </row>
        <row r="115">
          <cell r="V115" t="str">
            <v>2-12-43-0-0006</v>
          </cell>
        </row>
        <row r="116">
          <cell r="V116" t="str">
            <v>2-12-24-6-0001</v>
          </cell>
        </row>
        <row r="117">
          <cell r="V117" t="str">
            <v>2-12-24-6-0002</v>
          </cell>
        </row>
        <row r="118">
          <cell r="V118" t="str">
            <v>2-12-24-0-0003</v>
          </cell>
        </row>
        <row r="119">
          <cell r="V119" t="str">
            <v>2-08-00-0-0001</v>
          </cell>
        </row>
        <row r="120">
          <cell r="V120" t="str">
            <v>2-08-00-0-0002</v>
          </cell>
        </row>
        <row r="121">
          <cell r="V121" t="str">
            <v>2-08-00-0-0003</v>
          </cell>
        </row>
        <row r="122">
          <cell r="V122" t="str">
            <v>2-08-00-0-0004</v>
          </cell>
        </row>
        <row r="123">
          <cell r="V123" t="str">
            <v>2-03-00-0-0001</v>
          </cell>
        </row>
        <row r="124">
          <cell r="V124" t="str">
            <v>2-05-00-0-0001</v>
          </cell>
        </row>
        <row r="125">
          <cell r="V125" t="str">
            <v>2-05-00-0-0002</v>
          </cell>
        </row>
        <row r="126">
          <cell r="V126" t="str">
            <v>2-05-00-0-0003</v>
          </cell>
        </row>
        <row r="127">
          <cell r="V127" t="str">
            <v>2-18-00-0-0001</v>
          </cell>
        </row>
        <row r="128">
          <cell r="V128" t="str">
            <v>2-13-00-0-0001</v>
          </cell>
        </row>
        <row r="129">
          <cell r="V129" t="str">
            <v>2-13-22-0-0001</v>
          </cell>
        </row>
        <row r="130">
          <cell r="V130" t="str">
            <v>2-19-22-0-0001</v>
          </cell>
        </row>
        <row r="131">
          <cell r="V131" t="str">
            <v>2-20-00-0-0001</v>
          </cell>
        </row>
        <row r="132">
          <cell r="V132" t="str">
            <v>2-02-22-0-0012</v>
          </cell>
        </row>
        <row r="133">
          <cell r="V133" t="str">
            <v>2-12-22-0-0022</v>
          </cell>
        </row>
        <row r="134">
          <cell r="V134" t="str">
            <v>2-02-22-0-0013</v>
          </cell>
        </row>
        <row r="135">
          <cell r="V135" t="str">
            <v>2-12-22-0-0023</v>
          </cell>
        </row>
        <row r="136">
          <cell r="V136" t="str">
            <v>2-01-22-0-0017</v>
          </cell>
        </row>
        <row r="137">
          <cell r="V137" t="str">
            <v>2-03-00-0-0003</v>
          </cell>
        </row>
        <row r="138">
          <cell r="V138" t="str">
            <v>2-03-00-0-0002</v>
          </cell>
        </row>
        <row r="139">
          <cell r="V139" t="str">
            <v>2-02-22-0-0014</v>
          </cell>
        </row>
        <row r="140">
          <cell r="V140" t="str">
            <v>2-12-22-0-0024</v>
          </cell>
        </row>
        <row r="141">
          <cell r="V141" t="str">
            <v>2-12-24-0-0004</v>
          </cell>
        </row>
        <row r="142">
          <cell r="V142" t="str">
            <v>2-01-22-0-0018</v>
          </cell>
        </row>
        <row r="143">
          <cell r="V143" t="str">
            <v>2-01-22-0-0019</v>
          </cell>
        </row>
        <row r="144">
          <cell r="V144" t="str">
            <v>2-01-22-0-0020</v>
          </cell>
        </row>
        <row r="145">
          <cell r="V145" t="str">
            <v>2-01-43-0-0008</v>
          </cell>
        </row>
        <row r="146">
          <cell r="V146" t="str">
            <v>2-01-43-0-0009</v>
          </cell>
        </row>
        <row r="147">
          <cell r="V147" t="str">
            <v>2-01-43-0-0010</v>
          </cell>
        </row>
        <row r="148">
          <cell r="V148" t="str">
            <v>2-01-22-0-0021</v>
          </cell>
        </row>
        <row r="149">
          <cell r="V149" t="str">
            <v>2-12-22-0-0025</v>
          </cell>
        </row>
        <row r="150">
          <cell r="V150" t="str">
            <v>2-12-22-0-0026</v>
          </cell>
        </row>
        <row r="151">
          <cell r="V151" t="str">
            <v>2-12-43-0-0007</v>
          </cell>
        </row>
        <row r="152">
          <cell r="V152" t="str">
            <v>2-02-22-0-0015</v>
          </cell>
        </row>
        <row r="153">
          <cell r="V153" t="str">
            <v>2-02-22-0-0016</v>
          </cell>
        </row>
        <row r="154">
          <cell r="V154" t="str">
            <v>2-02-43-0-0006</v>
          </cell>
        </row>
        <row r="155">
          <cell r="V155" t="str">
            <v>2-22-44-0-0003</v>
          </cell>
        </row>
        <row r="156">
          <cell r="V156" t="str">
            <v>2-22-44-0-0004</v>
          </cell>
        </row>
        <row r="157">
          <cell r="V157" t="str">
            <v>2-01-24-0-0005</v>
          </cell>
        </row>
        <row r="158">
          <cell r="V158" t="str">
            <v>2-01-24-0-0006</v>
          </cell>
        </row>
        <row r="159">
          <cell r="V159" t="str">
            <v>2-02-24-0-0005</v>
          </cell>
        </row>
        <row r="160">
          <cell r="V160" t="str">
            <v>2-02-24-0-0006</v>
          </cell>
        </row>
        <row r="161">
          <cell r="V161" t="str">
            <v>2-12-24-0-0005</v>
          </cell>
        </row>
        <row r="162">
          <cell r="V162" t="str">
            <v>2-12-24-0-0006</v>
          </cell>
        </row>
        <row r="163">
          <cell r="V163" t="str">
            <v>2-12-24-0-0007</v>
          </cell>
        </row>
        <row r="164">
          <cell r="V164" t="str">
            <v>2-12-24-0-0008</v>
          </cell>
        </row>
        <row r="165">
          <cell r="V165" t="str">
            <v>2-12-22-0-0027</v>
          </cell>
        </row>
        <row r="166">
          <cell r="V166" t="str">
            <v>2-01-44-0-0005</v>
          </cell>
        </row>
        <row r="167">
          <cell r="V167" t="str">
            <v>2-22-44-0-0005</v>
          </cell>
        </row>
        <row r="168">
          <cell r="V168" t="str">
            <v>2-22-44-0-0006</v>
          </cell>
        </row>
        <row r="169">
          <cell r="V169" t="str">
            <v>2-12-44-0-0007</v>
          </cell>
        </row>
        <row r="170">
          <cell r="V170" t="str">
            <v>2-12-44-0-0008</v>
          </cell>
        </row>
        <row r="171">
          <cell r="V171" t="str">
            <v>2-12-44-0-0009</v>
          </cell>
        </row>
        <row r="172">
          <cell r="V172" t="str">
            <v>2-01-22-0-0022</v>
          </cell>
        </row>
        <row r="173">
          <cell r="V173" t="str">
            <v>2-01-22-0-0023</v>
          </cell>
        </row>
        <row r="174">
          <cell r="V174" t="str">
            <v>2-02-22-0-0017</v>
          </cell>
        </row>
        <row r="175">
          <cell r="V175" t="str">
            <v>2-02-22-0-0018</v>
          </cell>
        </row>
        <row r="176">
          <cell r="V176" t="str">
            <v>2-12-22-0-0028</v>
          </cell>
        </row>
        <row r="177">
          <cell r="V177" t="str">
            <v>2-01-43-0-0011</v>
          </cell>
        </row>
        <row r="178">
          <cell r="V178" t="str">
            <v>2-12-43-0-0008</v>
          </cell>
        </row>
        <row r="179">
          <cell r="V179" t="str">
            <v>2-01-22-0-0024</v>
          </cell>
        </row>
        <row r="180">
          <cell r="V180" t="str">
            <v>2-12-43-0-0009</v>
          </cell>
        </row>
        <row r="181">
          <cell r="V181" t="str">
            <v>2-02-43-0-0007</v>
          </cell>
        </row>
        <row r="182">
          <cell r="V182" t="str">
            <v>2-12-43-0-0010</v>
          </cell>
        </row>
        <row r="183">
          <cell r="V183" t="str">
            <v>2-02-22-0-0019</v>
          </cell>
        </row>
        <row r="184">
          <cell r="V184" t="str">
            <v>2-01-22-0-0025</v>
          </cell>
        </row>
        <row r="185">
          <cell r="V185" t="str">
            <v>2-02-22-0-0025</v>
          </cell>
        </row>
        <row r="186">
          <cell r="V186" t="str">
            <v>2-12-22-0-0029</v>
          </cell>
        </row>
        <row r="187">
          <cell r="V187" t="str">
            <v>2-19-22-0-0002</v>
          </cell>
        </row>
        <row r="188">
          <cell r="V188" t="str">
            <v>2-10-22-0-0001</v>
          </cell>
        </row>
        <row r="189">
          <cell r="V189" t="str">
            <v>2-12-22-0-0030</v>
          </cell>
        </row>
        <row r="190">
          <cell r="V190" t="str">
            <v>2-22-22-0-0005</v>
          </cell>
        </row>
        <row r="191">
          <cell r="V191" t="str">
            <v>2-13-22-0-0002</v>
          </cell>
        </row>
        <row r="192">
          <cell r="V192" t="str">
            <v>2-13-22-0-0003</v>
          </cell>
        </row>
        <row r="193">
          <cell r="V193" t="str">
            <v>2-02-22-0-0021</v>
          </cell>
        </row>
        <row r="194">
          <cell r="V194" t="str">
            <v>2-02-24-0-0007</v>
          </cell>
        </row>
        <row r="195">
          <cell r="V195" t="str">
            <v>2-02-24-0-0008</v>
          </cell>
        </row>
        <row r="196">
          <cell r="V196" t="str">
            <v>2-02-24-0-0009</v>
          </cell>
        </row>
        <row r="197">
          <cell r="V197" t="str">
            <v>2-01-24-0-0007</v>
          </cell>
        </row>
        <row r="198">
          <cell r="V198" t="str">
            <v>2-01-24-0-0008</v>
          </cell>
        </row>
        <row r="199">
          <cell r="V199" t="str">
            <v>2-01-24-0-0009</v>
          </cell>
        </row>
        <row r="200">
          <cell r="V200" t="str">
            <v>2-12-24-0-0009</v>
          </cell>
        </row>
        <row r="201">
          <cell r="V201" t="str">
            <v>2-12-24-0-0010</v>
          </cell>
        </row>
        <row r="202">
          <cell r="V202" t="str">
            <v>2-01-22-0-0026</v>
          </cell>
        </row>
        <row r="203">
          <cell r="V203" t="str">
            <v>2-02-22-0-0022</v>
          </cell>
        </row>
        <row r="204">
          <cell r="V204" t="str">
            <v>2-12-22-0-0031</v>
          </cell>
        </row>
        <row r="205">
          <cell r="V205" t="str">
            <v>2-01-43-0-0012</v>
          </cell>
        </row>
        <row r="206">
          <cell r="V206" t="str">
            <v>2-01-22-0-0027</v>
          </cell>
        </row>
        <row r="207">
          <cell r="V207" t="str">
            <v>2-18-00-0-0002</v>
          </cell>
        </row>
        <row r="208">
          <cell r="V208" t="str">
            <v>2-12-22-0-0032</v>
          </cell>
        </row>
        <row r="209">
          <cell r="V209" t="str">
            <v>2-01-22-0-0028</v>
          </cell>
        </row>
        <row r="210">
          <cell r="V210" t="str">
            <v>2-01-22-0-0029</v>
          </cell>
        </row>
        <row r="211">
          <cell r="V211" t="str">
            <v>2-01-22-0-0030</v>
          </cell>
        </row>
        <row r="212">
          <cell r="V212" t="str">
            <v>2-01-43-0-0013</v>
          </cell>
        </row>
        <row r="213">
          <cell r="V213" t="str">
            <v>2-01-43-0-0014</v>
          </cell>
        </row>
        <row r="214">
          <cell r="V214" t="str">
            <v>2-12-22-0-0033</v>
          </cell>
        </row>
        <row r="215">
          <cell r="V215" t="str">
            <v>2-12-43-0-0011</v>
          </cell>
        </row>
        <row r="216">
          <cell r="V216" t="str">
            <v>2-22-43-0-0001</v>
          </cell>
        </row>
        <row r="217">
          <cell r="V217" t="str">
            <v>2-22-22-0-0006</v>
          </cell>
        </row>
        <row r="218">
          <cell r="V218" t="str">
            <v>2-12-22-0-0035</v>
          </cell>
        </row>
        <row r="219">
          <cell r="V219" t="str">
            <v>2-12-43-0-0012</v>
          </cell>
        </row>
        <row r="220">
          <cell r="V220" t="str">
            <v>2-01-43-0-0015</v>
          </cell>
        </row>
        <row r="221">
          <cell r="V221" t="str">
            <v>2-12-22-0-0034</v>
          </cell>
        </row>
        <row r="222">
          <cell r="V222" t="str">
            <v>2-01-22-0-0031</v>
          </cell>
        </row>
        <row r="223">
          <cell r="V223" t="str">
            <v>2-01-22-0-0032</v>
          </cell>
        </row>
        <row r="224">
          <cell r="V224" t="str">
            <v>2-01-43-0-0016</v>
          </cell>
        </row>
        <row r="225">
          <cell r="V225" t="str">
            <v>2-01-43-0-0017</v>
          </cell>
        </row>
        <row r="226">
          <cell r="V226" t="str">
            <v>2-01-22-0-0033</v>
          </cell>
        </row>
        <row r="227">
          <cell r="V227" t="str">
            <v>2-01-22-0-0034</v>
          </cell>
        </row>
        <row r="228">
          <cell r="V228" t="str">
            <v>2-01-43-0-0018</v>
          </cell>
        </row>
        <row r="229">
          <cell r="V229" t="str">
            <v>2-01-43-0-0019</v>
          </cell>
        </row>
        <row r="230">
          <cell r="V230" t="str">
            <v>2-05-22-0-0001</v>
          </cell>
        </row>
        <row r="231">
          <cell r="V231" t="str">
            <v>2-01-22-0-0035</v>
          </cell>
        </row>
        <row r="232">
          <cell r="V232" t="str">
            <v>2-01-22-0-0036</v>
          </cell>
        </row>
        <row r="233">
          <cell r="V233" t="str">
            <v>2-02-22-0-0023</v>
          </cell>
        </row>
        <row r="234">
          <cell r="V234" t="str">
            <v>2-12-22-0-0036</v>
          </cell>
        </row>
        <row r="235">
          <cell r="V235" t="str">
            <v>2-12-22-0-0037</v>
          </cell>
        </row>
        <row r="236">
          <cell r="V236" t="str">
            <v>2-01-22-0-0037</v>
          </cell>
        </row>
        <row r="237">
          <cell r="V237" t="str">
            <v>2-01-22-0-0038</v>
          </cell>
        </row>
        <row r="238">
          <cell r="V238" t="str">
            <v>2-02-22-0-0024</v>
          </cell>
        </row>
        <row r="239">
          <cell r="V239" t="str">
            <v>2-02-22-0-0020</v>
          </cell>
        </row>
        <row r="240">
          <cell r="V240" t="str">
            <v>2-12-22-0-0038</v>
          </cell>
        </row>
        <row r="241">
          <cell r="V241" t="str">
            <v>2-12-22-0-0039</v>
          </cell>
        </row>
        <row r="242">
          <cell r="V242" t="str">
            <v>2-22-22-0-0007</v>
          </cell>
        </row>
        <row r="243">
          <cell r="V243" t="str">
            <v>2-02-43-0-0008</v>
          </cell>
        </row>
        <row r="244">
          <cell r="V244" t="str">
            <v>2-12-43-0-0013</v>
          </cell>
        </row>
        <row r="245">
          <cell r="V245" t="str">
            <v>2-01-22-0-0039</v>
          </cell>
        </row>
        <row r="246">
          <cell r="V246" t="str">
            <v>2-02-22-0-0026</v>
          </cell>
        </row>
        <row r="247">
          <cell r="V247" t="str">
            <v>2-12-22-0-0040</v>
          </cell>
        </row>
        <row r="248">
          <cell r="V248" t="str">
            <v>2-01-43-0-0020</v>
          </cell>
        </row>
        <row r="249">
          <cell r="V249" t="str">
            <v>2-02-43-0-0009</v>
          </cell>
        </row>
        <row r="250">
          <cell r="V250" t="str">
            <v>2-12-43-0-0014</v>
          </cell>
        </row>
        <row r="251">
          <cell r="V251" t="str">
            <v>2-01-22-0-0040</v>
          </cell>
        </row>
        <row r="252">
          <cell r="V252" t="str">
            <v>2-02-22-0-0027</v>
          </cell>
        </row>
        <row r="253">
          <cell r="V253" t="str">
            <v>2-12-22-0-0041</v>
          </cell>
        </row>
        <row r="254">
          <cell r="V254" t="str">
            <v>2-13-22-0-0004</v>
          </cell>
        </row>
        <row r="255">
          <cell r="V255" t="str">
            <v>2-13-22-0-0005</v>
          </cell>
        </row>
        <row r="256">
          <cell r="V256" t="str">
            <v>2-13-22-0-0006</v>
          </cell>
        </row>
        <row r="257">
          <cell r="V257" t="str">
            <v>2-13-22-0-0007</v>
          </cell>
        </row>
        <row r="258">
          <cell r="V258" t="str">
            <v>2-12-43-0-0015</v>
          </cell>
        </row>
        <row r="259">
          <cell r="V259" t="str">
            <v>2-01-22-0-0041</v>
          </cell>
        </row>
        <row r="260">
          <cell r="V260" t="str">
            <v>2-12-22-0-0042</v>
          </cell>
        </row>
        <row r="261">
          <cell r="V261" t="str">
            <v>2-01-22-0-0042</v>
          </cell>
        </row>
        <row r="262">
          <cell r="V262" t="str">
            <v>2-12-22-0-0043</v>
          </cell>
        </row>
        <row r="263">
          <cell r="V263" t="str">
            <v>2-01-22-0-0043</v>
          </cell>
        </row>
        <row r="264">
          <cell r="V264" t="str">
            <v>2-01-22-0-0044</v>
          </cell>
        </row>
        <row r="265">
          <cell r="V265" t="str">
            <v>2-01-22-0-0045</v>
          </cell>
        </row>
        <row r="266">
          <cell r="V266" t="str">
            <v>2-12-22-0-0044</v>
          </cell>
        </row>
        <row r="267">
          <cell r="V267" t="str">
            <v>2-02-22-0-0028</v>
          </cell>
        </row>
        <row r="268">
          <cell r="V268" t="str">
            <v>2-12-22-0-0045</v>
          </cell>
        </row>
        <row r="269">
          <cell r="V269" t="str">
            <v>2-12-22-0-0046</v>
          </cell>
        </row>
        <row r="270">
          <cell r="V270" t="str">
            <v>2-01-22-0-0046</v>
          </cell>
        </row>
        <row r="271">
          <cell r="V271" t="str">
            <v>2-02-22-0-0029</v>
          </cell>
        </row>
        <row r="272">
          <cell r="V272" t="str">
            <v>2-01-43-0-0021</v>
          </cell>
        </row>
        <row r="273">
          <cell r="V273" t="str">
            <v>2-02-43-0-0010</v>
          </cell>
        </row>
        <row r="274">
          <cell r="V274" t="str">
            <v>2-22-22-0-0008</v>
          </cell>
        </row>
        <row r="275">
          <cell r="V275" t="str">
            <v>2-22-22-0-0009</v>
          </cell>
        </row>
        <row r="276">
          <cell r="V276" t="str">
            <v>2-12-22-0-0047</v>
          </cell>
        </row>
        <row r="277">
          <cell r="V277" t="str">
            <v>2-05-22-0-0002</v>
          </cell>
        </row>
        <row r="278">
          <cell r="V278" t="str">
            <v>2-01-22-0-0047</v>
          </cell>
        </row>
        <row r="279">
          <cell r="V279" t="str">
            <v>2-01-22-0-0048</v>
          </cell>
        </row>
        <row r="280">
          <cell r="V280" t="str">
            <v>2-12-22-0-0048</v>
          </cell>
        </row>
        <row r="281">
          <cell r="V281" t="str">
            <v>2-01-43-0-0022</v>
          </cell>
        </row>
        <row r="282">
          <cell r="V282" t="str">
            <v>2-02-43-0-0011</v>
          </cell>
        </row>
        <row r="283">
          <cell r="V283" t="str">
            <v>2-12-43-0-0016</v>
          </cell>
        </row>
        <row r="284">
          <cell r="V284" t="str">
            <v>2-01-22-0-0049</v>
          </cell>
        </row>
        <row r="285">
          <cell r="V285" t="str">
            <v>2-02-22-0-0030</v>
          </cell>
        </row>
        <row r="286">
          <cell r="V286" t="str">
            <v>2-12-22-0-0049</v>
          </cell>
        </row>
        <row r="287">
          <cell r="V287" t="str">
            <v>2-05-44-0-0001</v>
          </cell>
        </row>
        <row r="288">
          <cell r="V288" t="str">
            <v>2-01-22-0-0050</v>
          </cell>
        </row>
        <row r="289">
          <cell r="V289" t="str">
            <v>2-06-22-0-0001</v>
          </cell>
        </row>
        <row r="290">
          <cell r="V290" t="str">
            <v>2-12-22-0-0050</v>
          </cell>
        </row>
        <row r="291">
          <cell r="V291" t="str">
            <v>2-01-22-0-0051</v>
          </cell>
        </row>
        <row r="292">
          <cell r="V292" t="str">
            <v>2-01-22-0-0052</v>
          </cell>
        </row>
        <row r="293">
          <cell r="V293" t="str">
            <v>2-12-22-0-0051</v>
          </cell>
        </row>
        <row r="294">
          <cell r="V294" t="str">
            <v>2-01-43-0-0023</v>
          </cell>
        </row>
        <row r="295">
          <cell r="V295" t="str">
            <v>2-02-43-0-0012</v>
          </cell>
        </row>
        <row r="296">
          <cell r="V296" t="str">
            <v>2-12-43-0-0017</v>
          </cell>
        </row>
        <row r="297">
          <cell r="V297" t="str">
            <v>2-02-22-0-0031</v>
          </cell>
        </row>
        <row r="298">
          <cell r="V298" t="str">
            <v>2-01-17-0-0005</v>
          </cell>
        </row>
        <row r="299">
          <cell r="V299" t="str">
            <v>2-01-17-0-0006</v>
          </cell>
        </row>
        <row r="300">
          <cell r="V300" t="str">
            <v>2-01-17-0-0007</v>
          </cell>
        </row>
        <row r="301">
          <cell r="V301" t="str">
            <v>2-01-17-0-0008</v>
          </cell>
        </row>
        <row r="302">
          <cell r="V302" t="str">
            <v>2-12-17-0-0002</v>
          </cell>
        </row>
        <row r="303">
          <cell r="V303" t="str">
            <v>2-05-22-0-0003</v>
          </cell>
        </row>
        <row r="304">
          <cell r="V304" t="str">
            <v>2-05-22-0-0004</v>
          </cell>
        </row>
        <row r="305">
          <cell r="V305" t="str">
            <v>2-12-22-0-0052</v>
          </cell>
        </row>
        <row r="306">
          <cell r="V306" t="str">
            <v>2-11-22-0-0003</v>
          </cell>
        </row>
        <row r="307">
          <cell r="V307" t="str">
            <v>2-01-22-0-0053</v>
          </cell>
        </row>
        <row r="308">
          <cell r="V308" t="str">
            <v>2-02-22-0-0032</v>
          </cell>
        </row>
        <row r="309">
          <cell r="V309" t="str">
            <v>2-12-22-0-0053</v>
          </cell>
        </row>
        <row r="310">
          <cell r="V310" t="str">
            <v>2-12-43-0-0018</v>
          </cell>
        </row>
        <row r="311">
          <cell r="V311" t="str">
            <v>2-12-43-0-0019</v>
          </cell>
        </row>
        <row r="312">
          <cell r="V312" t="str">
            <v>2-13-00-0-0002</v>
          </cell>
        </row>
        <row r="313">
          <cell r="V313" t="str">
            <v>2-13-00-0-0003</v>
          </cell>
        </row>
        <row r="314">
          <cell r="V314" t="str">
            <v>2-13-00-0-0004</v>
          </cell>
        </row>
        <row r="315">
          <cell r="V315" t="str">
            <v>2-13-00-0-0005</v>
          </cell>
        </row>
        <row r="316">
          <cell r="V316" t="str">
            <v>2-13-00-0-0006</v>
          </cell>
        </row>
        <row r="317">
          <cell r="V317" t="str">
            <v>2-13-00-0-0007</v>
          </cell>
        </row>
        <row r="318">
          <cell r="V318" t="str">
            <v>2-01-22-0-0054</v>
          </cell>
        </row>
        <row r="319">
          <cell r="V319" t="str">
            <v>2-01-22-0-0055</v>
          </cell>
        </row>
        <row r="320">
          <cell r="V320" t="str">
            <v>2-01-43-0-0024</v>
          </cell>
        </row>
        <row r="321">
          <cell r="V321" t="str">
            <v>2-02-22-0-0033</v>
          </cell>
        </row>
        <row r="322">
          <cell r="V322" t="str">
            <v>2-02-22-0-0034</v>
          </cell>
        </row>
        <row r="323">
          <cell r="V323" t="str">
            <v>2-02-43-0-0013</v>
          </cell>
        </row>
        <row r="324">
          <cell r="V324" t="str">
            <v>2-12-22-0-0054</v>
          </cell>
        </row>
        <row r="325">
          <cell r="V325" t="str">
            <v>2-12-22-0-0055</v>
          </cell>
        </row>
        <row r="326">
          <cell r="V326" t="str">
            <v>2-01-44-0-0006</v>
          </cell>
        </row>
        <row r="327">
          <cell r="V327" t="str">
            <v>2-12-44-0-0010</v>
          </cell>
        </row>
        <row r="328">
          <cell r="V328" t="str">
            <v>2-05-44-0-0002</v>
          </cell>
        </row>
        <row r="329">
          <cell r="V329" t="str">
            <v>2-11-22-0-0004</v>
          </cell>
        </row>
        <row r="330">
          <cell r="V330" t="str">
            <v>2-01-22-0-0056</v>
          </cell>
        </row>
        <row r="331">
          <cell r="V331" t="str">
            <v>2-01-22-0-0057</v>
          </cell>
        </row>
        <row r="332">
          <cell r="V332" t="str">
            <v>2-02-22-0-0035</v>
          </cell>
        </row>
        <row r="333">
          <cell r="V333" t="str">
            <v>2-02-22-0-0036</v>
          </cell>
        </row>
        <row r="334">
          <cell r="V334" t="str">
            <v>2-12-22-0-0056</v>
          </cell>
        </row>
        <row r="335">
          <cell r="V335" t="str">
            <v>2-12-22-0-0057</v>
          </cell>
        </row>
        <row r="336">
          <cell r="V336" t="str">
            <v>2-12-22-0-0058</v>
          </cell>
        </row>
        <row r="337">
          <cell r="V337" t="str">
            <v>2-01-22-0-0058</v>
          </cell>
        </row>
        <row r="338">
          <cell r="V338" t="str">
            <v>2-02-22-0-0037</v>
          </cell>
        </row>
        <row r="339">
          <cell r="V339" t="str">
            <v>2-12-22-0-0059</v>
          </cell>
        </row>
        <row r="340">
          <cell r="V340" t="str">
            <v>2-12-22-0-0060</v>
          </cell>
        </row>
        <row r="341">
          <cell r="V341" t="str">
            <v>2-01-22-0-0059</v>
          </cell>
        </row>
        <row r="342">
          <cell r="V342" t="str">
            <v>2-01-22-0-0060</v>
          </cell>
        </row>
        <row r="343">
          <cell r="V343" t="str">
            <v>2-13-00-0-0008</v>
          </cell>
        </row>
        <row r="344">
          <cell r="V344" t="str">
            <v>2-01-22-0-0061</v>
          </cell>
        </row>
        <row r="345">
          <cell r="V345" t="str">
            <v>2-02-22-0-0038</v>
          </cell>
        </row>
        <row r="346">
          <cell r="V346" t="str">
            <v>2-12-22-0-0061</v>
          </cell>
        </row>
        <row r="347">
          <cell r="V347" t="str">
            <v>2-01-22-0-0062</v>
          </cell>
        </row>
        <row r="348">
          <cell r="V348" t="str">
            <v>2-01-22-0-0063</v>
          </cell>
        </row>
        <row r="349">
          <cell r="V349" t="str">
            <v>2-01-22-0-0064</v>
          </cell>
        </row>
        <row r="350">
          <cell r="V350" t="str">
            <v>2-01-22-0-0065</v>
          </cell>
        </row>
        <row r="351">
          <cell r="V351" t="str">
            <v>2-01-43-0-0025</v>
          </cell>
        </row>
        <row r="352">
          <cell r="V352" t="str">
            <v>2-01-43-0-0026</v>
          </cell>
        </row>
        <row r="353">
          <cell r="V353" t="str">
            <v>2-02-22-0-0039</v>
          </cell>
        </row>
        <row r="354">
          <cell r="V354" t="str">
            <v>2-02-22-0-0040</v>
          </cell>
        </row>
        <row r="355">
          <cell r="V355" t="str">
            <v>2-02-43-0-0014</v>
          </cell>
        </row>
        <row r="356">
          <cell r="V356" t="str">
            <v>2-12-22-0-0062</v>
          </cell>
        </row>
        <row r="357">
          <cell r="V357" t="str">
            <v>2-12-43-0-0020</v>
          </cell>
        </row>
        <row r="358">
          <cell r="V358" t="str">
            <v>2-12-22-0-0063</v>
          </cell>
        </row>
        <row r="359">
          <cell r="V359" t="str">
            <v>2-12-43-0-0021</v>
          </cell>
        </row>
        <row r="360">
          <cell r="V360" t="str">
            <v>2-01-22-0-0066</v>
          </cell>
        </row>
        <row r="361">
          <cell r="V361" t="str">
            <v>2-01-22-0-0067</v>
          </cell>
        </row>
        <row r="362">
          <cell r="V362" t="str">
            <v>2-01-22-0-0068</v>
          </cell>
        </row>
        <row r="363">
          <cell r="V363" t="str">
            <v>2-02-22-0-0041</v>
          </cell>
        </row>
        <row r="364">
          <cell r="V364" t="str">
            <v>2-12-22-0-0064</v>
          </cell>
        </row>
        <row r="365">
          <cell r="V365" t="str">
            <v>2-01-22-0-0069</v>
          </cell>
        </row>
        <row r="366">
          <cell r="V366" t="str">
            <v>2-12-22-0-0065</v>
          </cell>
        </row>
        <row r="367">
          <cell r="V367" t="str">
            <v>2-01-22-0-0070</v>
          </cell>
        </row>
        <row r="368">
          <cell r="V368" t="str">
            <v>2-12-22-0-0066</v>
          </cell>
        </row>
        <row r="369">
          <cell r="V369" t="str">
            <v>2-13-00-0-0009</v>
          </cell>
        </row>
        <row r="370">
          <cell r="V370" t="str">
            <v>2-13-00-0-0010</v>
          </cell>
        </row>
        <row r="371">
          <cell r="V371" t="str">
            <v>2-13-00-0-0011</v>
          </cell>
        </row>
        <row r="372">
          <cell r="V372" t="str">
            <v>2-13-00-0-0012</v>
          </cell>
        </row>
        <row r="373">
          <cell r="V373" t="str">
            <v>2-01-45-0-0001</v>
          </cell>
        </row>
        <row r="374">
          <cell r="V374" t="str">
            <v>2-01-22-0-0072</v>
          </cell>
        </row>
        <row r="375">
          <cell r="V375" t="str">
            <v>2-01-44-0-0007</v>
          </cell>
        </row>
        <row r="376">
          <cell r="V376" t="str">
            <v>2-22-44-0-0007</v>
          </cell>
        </row>
        <row r="377">
          <cell r="V377" t="str">
            <v>2-12-44-0-0011</v>
          </cell>
        </row>
        <row r="378">
          <cell r="V378" t="str">
            <v>2-12-44-0-0012</v>
          </cell>
        </row>
        <row r="379">
          <cell r="V379" t="str">
            <v>2-01-44-0-0008</v>
          </cell>
        </row>
        <row r="380">
          <cell r="V380" t="str">
            <v>2-22-44-0-0008</v>
          </cell>
        </row>
        <row r="381">
          <cell r="V381" t="str">
            <v>2-12-44-0-0013</v>
          </cell>
        </row>
        <row r="382">
          <cell r="V382" t="str">
            <v>2-12-44-0-0014</v>
          </cell>
        </row>
        <row r="383">
          <cell r="V383" t="str">
            <v>2-01-43-0-0027</v>
          </cell>
        </row>
        <row r="384">
          <cell r="V384" t="str">
            <v>2-02-43-0-0015</v>
          </cell>
        </row>
        <row r="385">
          <cell r="V385" t="str">
            <v>2-12-43-0-0022</v>
          </cell>
        </row>
        <row r="386">
          <cell r="V386" t="str">
            <v>2-01-22-0-0073</v>
          </cell>
        </row>
        <row r="387">
          <cell r="V387" t="str">
            <v>2-02-22-0-0042</v>
          </cell>
        </row>
        <row r="388">
          <cell r="V388" t="str">
            <v>2-12-22-0-0067</v>
          </cell>
        </row>
        <row r="389">
          <cell r="V389" t="str">
            <v>2-12-45-0-0001</v>
          </cell>
        </row>
        <row r="390">
          <cell r="V390" t="str">
            <v>2-13-00-0-0013</v>
          </cell>
        </row>
        <row r="391">
          <cell r="V391" t="str">
            <v>2-02-22-0-0043</v>
          </cell>
        </row>
        <row r="392">
          <cell r="V392" t="str">
            <v>2-02-22-0-0044</v>
          </cell>
        </row>
        <row r="393">
          <cell r="V393" t="str">
            <v>2-02-43-0-0016</v>
          </cell>
        </row>
        <row r="394">
          <cell r="V394" t="str">
            <v>2-12-22-0-0068</v>
          </cell>
        </row>
        <row r="395">
          <cell r="V395" t="str">
            <v>2-12-43-0-0023</v>
          </cell>
        </row>
        <row r="396">
          <cell r="V396" t="str">
            <v>2-12-22-0-0069</v>
          </cell>
        </row>
        <row r="397">
          <cell r="V397" t="str">
            <v>2-12-43-0-0024</v>
          </cell>
        </row>
        <row r="398">
          <cell r="V398" t="str">
            <v>2-01-43-0-0028</v>
          </cell>
        </row>
        <row r="399">
          <cell r="V399" t="str">
            <v>2-01-43-0-0029</v>
          </cell>
        </row>
        <row r="400">
          <cell r="V400" t="str">
            <v>2-02-43-0-0017</v>
          </cell>
        </row>
        <row r="401">
          <cell r="V401" t="str">
            <v>2-12-43-0-0025</v>
          </cell>
        </row>
        <row r="402">
          <cell r="V402" t="str">
            <v>2-01-22-0-0074</v>
          </cell>
        </row>
        <row r="403">
          <cell r="V403" t="str">
            <v>2-01-22-0-0075</v>
          </cell>
        </row>
        <row r="404">
          <cell r="V404" t="str">
            <v>2-02-22-0-0045</v>
          </cell>
        </row>
        <row r="405">
          <cell r="V405" t="str">
            <v>2-12-22-0-0070</v>
          </cell>
        </row>
        <row r="406">
          <cell r="V406" t="str">
            <v>2-13-00-0-0014</v>
          </cell>
        </row>
        <row r="407">
          <cell r="V407" t="str">
            <v>2-13-00-0-0015</v>
          </cell>
        </row>
        <row r="408">
          <cell r="V408" t="str">
            <v>2-13-00-0-0016</v>
          </cell>
        </row>
        <row r="409">
          <cell r="V409" t="str">
            <v>2-13-00-0-0017</v>
          </cell>
        </row>
        <row r="410">
          <cell r="V410" t="str">
            <v>2-13-00-0-0018</v>
          </cell>
        </row>
        <row r="411">
          <cell r="V411" t="str">
            <v>2-13-00-0-0019</v>
          </cell>
        </row>
        <row r="412">
          <cell r="V412" t="str">
            <v>2-13-00-0-0020</v>
          </cell>
        </row>
        <row r="413">
          <cell r="V413" t="str">
            <v>2-13-00-0-0021</v>
          </cell>
        </row>
        <row r="414">
          <cell r="V414" t="str">
            <v>2-13-00-0-0022</v>
          </cell>
        </row>
        <row r="415">
          <cell r="V415" t="str">
            <v>2-22-22-0-0010</v>
          </cell>
        </row>
        <row r="416">
          <cell r="V416" t="str">
            <v>2-01-22-0-0076</v>
          </cell>
        </row>
        <row r="417">
          <cell r="V417" t="str">
            <v>2-12-22-0-0071</v>
          </cell>
        </row>
        <row r="418">
          <cell r="V418" t="str">
            <v>2-01-22-0-0077</v>
          </cell>
        </row>
        <row r="419">
          <cell r="V419" t="str">
            <v>2-12-22-0-0072</v>
          </cell>
        </row>
        <row r="420">
          <cell r="V420" t="str">
            <v>2-02-22-0-0046</v>
          </cell>
        </row>
        <row r="421">
          <cell r="V421" t="str">
            <v>2-02-22-0-0047</v>
          </cell>
        </row>
        <row r="422">
          <cell r="V422" t="str">
            <v>2-02-22-0-0048</v>
          </cell>
        </row>
        <row r="423">
          <cell r="V423" t="str">
            <v>2-12-22-0-0073</v>
          </cell>
        </row>
        <row r="424">
          <cell r="V424" t="str">
            <v>2-12-22-0-0074</v>
          </cell>
        </row>
        <row r="425">
          <cell r="V425" t="str">
            <v>2-01-22-0-0078</v>
          </cell>
        </row>
        <row r="426">
          <cell r="V426" t="str">
            <v>2-01-43-0-0030</v>
          </cell>
        </row>
        <row r="427">
          <cell r="V427" t="str">
            <v>2-12-22-0-0075</v>
          </cell>
        </row>
        <row r="428">
          <cell r="V428" t="str">
            <v>2-01-43-0-0031</v>
          </cell>
        </row>
        <row r="429">
          <cell r="V429" t="str">
            <v>2-01-43-0-0032</v>
          </cell>
        </row>
        <row r="430">
          <cell r="V430" t="str">
            <v>2-01-43-0-0033</v>
          </cell>
        </row>
        <row r="431">
          <cell r="V431" t="str">
            <v>2-02-43-0-0018</v>
          </cell>
        </row>
        <row r="432">
          <cell r="V432" t="str">
            <v>2-12-43-0-0026</v>
          </cell>
        </row>
        <row r="433">
          <cell r="V433" t="str">
            <v>2-01-22-0-0079</v>
          </cell>
        </row>
        <row r="434">
          <cell r="V434" t="str">
            <v>2-02-22-0-0049</v>
          </cell>
        </row>
        <row r="435">
          <cell r="V435" t="str">
            <v>2-12-22-0-0076</v>
          </cell>
        </row>
        <row r="436">
          <cell r="V436" t="str">
            <v>2-01-22-0-0080</v>
          </cell>
        </row>
        <row r="437">
          <cell r="V437" t="str">
            <v>2-01-22-0-0081</v>
          </cell>
        </row>
        <row r="438">
          <cell r="V438" t="str">
            <v>2-01-22-0-0082</v>
          </cell>
        </row>
        <row r="439">
          <cell r="V439" t="str">
            <v>2-01-22-0-0083</v>
          </cell>
        </row>
        <row r="440">
          <cell r="V440" t="str">
            <v>2-01-22-0-0084</v>
          </cell>
        </row>
        <row r="441">
          <cell r="V441" t="str">
            <v>2-02-22-0-0050</v>
          </cell>
        </row>
        <row r="442">
          <cell r="V442" t="str">
            <v>2-12-22-0-0077</v>
          </cell>
        </row>
        <row r="443">
          <cell r="V443" t="str">
            <v>2-13-00-0-0023</v>
          </cell>
        </row>
        <row r="444">
          <cell r="V444" t="str">
            <v>2-13-00-0-0024</v>
          </cell>
        </row>
        <row r="445">
          <cell r="V445" t="str">
            <v>2-01-22-0-0085</v>
          </cell>
        </row>
        <row r="446">
          <cell r="V446" t="str">
            <v>2-13-00-0-0025</v>
          </cell>
        </row>
        <row r="447">
          <cell r="V447" t="str">
            <v>2-13-00-0-0026</v>
          </cell>
        </row>
        <row r="448">
          <cell r="V448" t="str">
            <v>2-13-00-0-0027</v>
          </cell>
        </row>
        <row r="449">
          <cell r="V449" t="str">
            <v>2-13-00-0-0028</v>
          </cell>
        </row>
        <row r="450">
          <cell r="V450" t="str">
            <v>2-13-00-0-0029</v>
          </cell>
        </row>
        <row r="451">
          <cell r="V451" t="str">
            <v>2-13-00-0-0030</v>
          </cell>
        </row>
        <row r="452">
          <cell r="V452" t="str">
            <v>2-13-00-0-0031</v>
          </cell>
        </row>
        <row r="453">
          <cell r="V453" t="str">
            <v>2-13-00-0-0032</v>
          </cell>
        </row>
        <row r="454">
          <cell r="V454" t="str">
            <v>2-13-00-0-0033</v>
          </cell>
        </row>
        <row r="455">
          <cell r="V455" t="str">
            <v>2-13-00-0-0034</v>
          </cell>
        </row>
        <row r="456">
          <cell r="V456" t="str">
            <v>2-01-43-0-0034</v>
          </cell>
        </row>
        <row r="457">
          <cell r="V457" t="str">
            <v>2-01-43-0-0035</v>
          </cell>
        </row>
        <row r="458">
          <cell r="V458" t="str">
            <v>2-01-43-0-0036</v>
          </cell>
        </row>
        <row r="459">
          <cell r="V459" t="str">
            <v>2-02-43-0-0019</v>
          </cell>
        </row>
        <row r="460">
          <cell r="V460" t="str">
            <v>2-12-43-0-0027</v>
          </cell>
        </row>
        <row r="461">
          <cell r="V461" t="str">
            <v>2-13-00-0-0035</v>
          </cell>
        </row>
        <row r="462">
          <cell r="V462" t="str">
            <v>2-13-00-0-0036</v>
          </cell>
        </row>
        <row r="463">
          <cell r="V463" t="str">
            <v>2-13-00-0-0037</v>
          </cell>
        </row>
        <row r="464">
          <cell r="V464" t="str">
            <v>2-13-00-0-0038</v>
          </cell>
        </row>
        <row r="465">
          <cell r="V465" t="str">
            <v>2-13-00-0-0039</v>
          </cell>
        </row>
        <row r="466">
          <cell r="V466" t="str">
            <v>2-13-00-0-0040</v>
          </cell>
        </row>
        <row r="467">
          <cell r="V467" t="str">
            <v>2-13-00-0-0041</v>
          </cell>
        </row>
        <row r="468">
          <cell r="V468" t="str">
            <v>2-13-00-0-0042</v>
          </cell>
        </row>
        <row r="469">
          <cell r="V469" t="str">
            <v>2-13-00-0-0043</v>
          </cell>
        </row>
        <row r="470">
          <cell r="V470" t="str">
            <v>2-01-22-0-0086</v>
          </cell>
        </row>
        <row r="471">
          <cell r="V471" t="str">
            <v>2-01-22-0-0087</v>
          </cell>
        </row>
        <row r="472">
          <cell r="V472" t="str">
            <v>2-01-22-0-0088</v>
          </cell>
        </row>
        <row r="473">
          <cell r="V473" t="str">
            <v>2-01-22-0-0089</v>
          </cell>
        </row>
        <row r="474">
          <cell r="V474" t="str">
            <v>2-01-43-0-0037</v>
          </cell>
        </row>
        <row r="475">
          <cell r="V475" t="str">
            <v>2-01-43-0-0038</v>
          </cell>
        </row>
        <row r="476">
          <cell r="V476" t="str">
            <v>2-02-22-0-0051</v>
          </cell>
        </row>
        <row r="477">
          <cell r="V477" t="str">
            <v>2-02-22-0-0052</v>
          </cell>
        </row>
        <row r="478">
          <cell r="V478" t="str">
            <v>2-02-43-0-0020</v>
          </cell>
        </row>
        <row r="479">
          <cell r="V479" t="str">
            <v>2-12-22-0-0078</v>
          </cell>
        </row>
        <row r="480">
          <cell r="V480" t="str">
            <v>2-12-43-0-0028</v>
          </cell>
        </row>
        <row r="481">
          <cell r="V481" t="str">
            <v>2-01-22-0-0090</v>
          </cell>
        </row>
        <row r="482">
          <cell r="V482" t="str">
            <v>2-01-22-0-0091</v>
          </cell>
        </row>
        <row r="483">
          <cell r="V483" t="str">
            <v>2-01-22-0-0092</v>
          </cell>
        </row>
        <row r="484">
          <cell r="V484" t="str">
            <v>2-02-22-0-0053</v>
          </cell>
        </row>
        <row r="485">
          <cell r="V485" t="str">
            <v>2-01-43-0-0039</v>
          </cell>
        </row>
        <row r="486">
          <cell r="V486" t="str">
            <v>2-01-43-0-0040</v>
          </cell>
        </row>
        <row r="487">
          <cell r="V487" t="str">
            <v>2-02-43-0-0021</v>
          </cell>
        </row>
        <row r="488">
          <cell r="V488" t="str">
            <v>2-01-22-0-0093</v>
          </cell>
        </row>
        <row r="489">
          <cell r="V489" t="str">
            <v>2-01-22-0-0094</v>
          </cell>
        </row>
        <row r="490">
          <cell r="V490" t="str">
            <v>2-01-43-0-0041</v>
          </cell>
        </row>
        <row r="491">
          <cell r="V491" t="str">
            <v>2-01-22-0-0095</v>
          </cell>
        </row>
        <row r="492">
          <cell r="V492" t="str">
            <v>2-01-43-0-0042</v>
          </cell>
        </row>
        <row r="493">
          <cell r="V493" t="str">
            <v>2-13-00-0-0044</v>
          </cell>
        </row>
        <row r="494">
          <cell r="V494" t="str">
            <v>2-13-00-0-0045</v>
          </cell>
        </row>
        <row r="495">
          <cell r="V495" t="str">
            <v>2-13-00-0-0046</v>
          </cell>
        </row>
        <row r="496">
          <cell r="V496" t="str">
            <v>2-13-00-0-0047</v>
          </cell>
        </row>
        <row r="497">
          <cell r="V497" t="str">
            <v>2-13-00-0-0048</v>
          </cell>
        </row>
        <row r="498">
          <cell r="V498" t="str">
            <v>2-01-22-0-0096</v>
          </cell>
        </row>
        <row r="499">
          <cell r="V499" t="str">
            <v>2-22-22-5-0011</v>
          </cell>
        </row>
        <row r="500">
          <cell r="V500" t="str">
            <v>2-01-17-5-0009</v>
          </cell>
        </row>
        <row r="501">
          <cell r="V501" t="str">
            <v>2-01-17-5-0010</v>
          </cell>
        </row>
        <row r="502">
          <cell r="V502" t="str">
            <v>2-01-17-5-0011</v>
          </cell>
        </row>
        <row r="503">
          <cell r="V503" t="str">
            <v>2-01-17-5-0012</v>
          </cell>
        </row>
        <row r="504">
          <cell r="V504" t="str">
            <v>2-12-17-5-0003</v>
          </cell>
        </row>
        <row r="505">
          <cell r="V505" t="str">
            <v>2-02-22-0-0054</v>
          </cell>
        </row>
        <row r="506">
          <cell r="V506" t="str">
            <v>2-12-22-0-0079</v>
          </cell>
        </row>
        <row r="507">
          <cell r="V507" t="str">
            <v>2-21-22-0-0002</v>
          </cell>
        </row>
        <row r="508">
          <cell r="V508" t="str">
            <v>2-02-22-5-0056</v>
          </cell>
        </row>
        <row r="509">
          <cell r="V509" t="str">
            <v>2-01-43-5-0043</v>
          </cell>
        </row>
        <row r="510">
          <cell r="V510" t="str">
            <v>2-02-43-5-0022</v>
          </cell>
        </row>
        <row r="511">
          <cell r="V511" t="str">
            <v>2-01-22-5-0096</v>
          </cell>
        </row>
        <row r="512">
          <cell r="V512" t="str">
            <v>2-02-22-5-0057</v>
          </cell>
        </row>
        <row r="513">
          <cell r="V513" t="str">
            <v>2-03-17-0-0001</v>
          </cell>
        </row>
        <row r="514">
          <cell r="V514" t="str">
            <v>2-12-17-0-0004</v>
          </cell>
        </row>
        <row r="515">
          <cell r="V515" t="str">
            <v>2-01-22-0-0097</v>
          </cell>
        </row>
        <row r="516">
          <cell r="V516" t="str">
            <v>2-02-22-0-0057</v>
          </cell>
        </row>
        <row r="517">
          <cell r="V517" t="str">
            <v>2-12-22-5-0080</v>
          </cell>
        </row>
        <row r="518">
          <cell r="V518" t="str">
            <v>2-03-11-0-0001</v>
          </cell>
        </row>
        <row r="519">
          <cell r="V519" t="str">
            <v>2-12-11-0-0001</v>
          </cell>
        </row>
        <row r="520">
          <cell r="V520" t="str">
            <v>2-12-22-0-0081</v>
          </cell>
        </row>
        <row r="521">
          <cell r="V521" t="str">
            <v>2-12-43-5-0029</v>
          </cell>
        </row>
        <row r="522">
          <cell r="V522" t="str">
            <v>2-11-22-5-0005</v>
          </cell>
        </row>
        <row r="523">
          <cell r="V523" t="str">
            <v>2-12-22-5-0082</v>
          </cell>
        </row>
        <row r="524">
          <cell r="V524" t="str">
            <v>2-02-22-5-0058</v>
          </cell>
        </row>
        <row r="525">
          <cell r="V525" t="str">
            <v>2-12-22-5-0083</v>
          </cell>
        </row>
        <row r="526">
          <cell r="V526" t="str">
            <v>2-18-00-0-0003</v>
          </cell>
        </row>
        <row r="527">
          <cell r="V527" t="str">
            <v>2-01-31-5-0002</v>
          </cell>
        </row>
        <row r="528">
          <cell r="V528" t="str">
            <v>2-02-31-5-0002</v>
          </cell>
        </row>
        <row r="529">
          <cell r="V529" t="str">
            <v>2-12-31-5-0002</v>
          </cell>
        </row>
        <row r="530">
          <cell r="V530" t="str">
            <v>2-13-00-0-0049</v>
          </cell>
        </row>
        <row r="531">
          <cell r="V531" t="str">
            <v>2-13-00-0-0050</v>
          </cell>
        </row>
        <row r="532">
          <cell r="V532" t="str">
            <v>2-13-00-0-0051</v>
          </cell>
        </row>
        <row r="533">
          <cell r="V533" t="str">
            <v>2-01-46-5-0001</v>
          </cell>
        </row>
        <row r="534">
          <cell r="V534" t="str">
            <v>2-02-46-5-0001</v>
          </cell>
        </row>
        <row r="535">
          <cell r="V535" t="str">
            <v>2-12-46-5-0001</v>
          </cell>
        </row>
        <row r="536">
          <cell r="V536" t="str">
            <v>2-01-31-0-0003</v>
          </cell>
        </row>
        <row r="537">
          <cell r="V537" t="str">
            <v>2-02-31-0-0003</v>
          </cell>
        </row>
        <row r="538">
          <cell r="V538" t="str">
            <v>2-12-31-0-0003</v>
          </cell>
        </row>
        <row r="539">
          <cell r="V539" t="str">
            <v>2-01-22-0-0098</v>
          </cell>
        </row>
        <row r="540">
          <cell r="V540" t="str">
            <v>2-02-22-0-0059</v>
          </cell>
        </row>
        <row r="541">
          <cell r="V541" t="str">
            <v>2-12-22-0-0084</v>
          </cell>
        </row>
        <row r="542">
          <cell r="V542" t="str">
            <v>2-03-14-0-0001</v>
          </cell>
        </row>
        <row r="543">
          <cell r="V543" t="str">
            <v>2-12-14-0-0001</v>
          </cell>
        </row>
        <row r="544">
          <cell r="V544" t="str">
            <v>2-13-00-0-0052</v>
          </cell>
        </row>
        <row r="545">
          <cell r="V545" t="str">
            <v>2-01-43-0-0043</v>
          </cell>
        </row>
        <row r="546">
          <cell r="V546" t="str">
            <v>2-02-43-0-0023</v>
          </cell>
        </row>
        <row r="547">
          <cell r="V547" t="str">
            <v>2-12-43-0-0030</v>
          </cell>
        </row>
        <row r="548">
          <cell r="V548" t="str">
            <v>2-03-14-0-0002</v>
          </cell>
        </row>
        <row r="549">
          <cell r="V549" t="str">
            <v>2-01-17-0-0013</v>
          </cell>
        </row>
        <row r="550">
          <cell r="V550" t="str">
            <v>2-12-17-0-0005</v>
          </cell>
        </row>
        <row r="551">
          <cell r="V551" t="str">
            <v>2-01-17-0-0014</v>
          </cell>
        </row>
        <row r="552">
          <cell r="V552" t="str">
            <v>2-12-17-0-0006</v>
          </cell>
        </row>
        <row r="553">
          <cell r="V553" t="str">
            <v>2-12-19-0-0003</v>
          </cell>
        </row>
        <row r="554">
          <cell r="V554" t="str">
            <v>2-12-22-0-0085</v>
          </cell>
        </row>
        <row r="555">
          <cell r="V555" t="str">
            <v>2-13-22-0-0008</v>
          </cell>
        </row>
        <row r="556">
          <cell r="V556" t="str">
            <v>2-03-08-0-0001</v>
          </cell>
        </row>
        <row r="557">
          <cell r="V557" t="str">
            <v>2-12-08-0-0001</v>
          </cell>
        </row>
        <row r="558">
          <cell r="V558" t="str">
            <v>2-01-22-0-0099</v>
          </cell>
        </row>
        <row r="559">
          <cell r="V559" t="str">
            <v>2-01-22-0-0100</v>
          </cell>
        </row>
        <row r="560">
          <cell r="V560" t="str">
            <v>2-01-22-5-0101</v>
          </cell>
        </row>
        <row r="561">
          <cell r="V561" t="str">
            <v>2-12-22-5-0086</v>
          </cell>
        </row>
        <row r="562">
          <cell r="V562" t="str">
            <v>2-13-00-0-0053</v>
          </cell>
        </row>
        <row r="563">
          <cell r="V563" t="str">
            <v>2-03-08-0-0002</v>
          </cell>
        </row>
        <row r="564">
          <cell r="V564" t="str">
            <v>2-03-11-0-0002</v>
          </cell>
        </row>
        <row r="565">
          <cell r="V565" t="str">
            <v>2-01-22-0-0102</v>
          </cell>
        </row>
        <row r="566">
          <cell r="V566" t="str">
            <v>2-12-22-0-0087</v>
          </cell>
        </row>
        <row r="567">
          <cell r="V567" t="str">
            <v>2-01-22-0-0103</v>
          </cell>
        </row>
        <row r="568">
          <cell r="V568" t="str">
            <v>2-01-22-0-0104</v>
          </cell>
        </row>
        <row r="569">
          <cell r="V569" t="str">
            <v>2-01-00-0-0001</v>
          </cell>
        </row>
        <row r="570">
          <cell r="V570" t="str">
            <v>2-01-00-0-0002</v>
          </cell>
        </row>
        <row r="571">
          <cell r="V571" t="str">
            <v>2-01-00-0-0003</v>
          </cell>
        </row>
        <row r="572">
          <cell r="V572" t="str">
            <v>2-01-43-0-0044</v>
          </cell>
        </row>
        <row r="573">
          <cell r="V573" t="str">
            <v>2-02-43-0-0024</v>
          </cell>
        </row>
        <row r="574">
          <cell r="V574" t="str">
            <v>2-12-43-0-0031</v>
          </cell>
        </row>
        <row r="575">
          <cell r="V575" t="str">
            <v>2-22-22-0-0012</v>
          </cell>
        </row>
        <row r="576">
          <cell r="V576" t="str">
            <v>2-12-22-0-0088</v>
          </cell>
        </row>
        <row r="577">
          <cell r="V577" t="str">
            <v>2-12-22-0-0089</v>
          </cell>
        </row>
        <row r="578">
          <cell r="V578" t="str">
            <v>2-01-47-0-0001</v>
          </cell>
        </row>
        <row r="579">
          <cell r="V579" t="str">
            <v>2-01-22-0-0105</v>
          </cell>
        </row>
        <row r="580">
          <cell r="V580" t="str">
            <v>2-13-00-0-0054</v>
          </cell>
        </row>
        <row r="581">
          <cell r="V581" t="str">
            <v>2-13-00-0-0055</v>
          </cell>
        </row>
        <row r="582">
          <cell r="V582" t="str">
            <v>2-13-00-0-0056</v>
          </cell>
        </row>
        <row r="583">
          <cell r="V583" t="str">
            <v>2-13-00-0-0057</v>
          </cell>
        </row>
        <row r="584">
          <cell r="V584" t="str">
            <v>2-13-00-0-0058</v>
          </cell>
        </row>
        <row r="585">
          <cell r="V585" t="str">
            <v>2-13-00-0-0059</v>
          </cell>
        </row>
        <row r="586">
          <cell r="V586" t="str">
            <v>2-13-00-0-0060</v>
          </cell>
        </row>
        <row r="587">
          <cell r="V587" t="str">
            <v>2-13-00-0-0061</v>
          </cell>
        </row>
        <row r="588">
          <cell r="V588" t="str">
            <v>2-13-00-0-0062</v>
          </cell>
        </row>
        <row r="589">
          <cell r="V589" t="str">
            <v>2-13-00-0-0063</v>
          </cell>
        </row>
        <row r="590">
          <cell r="V590" t="str">
            <v>2-13-00-0-0064</v>
          </cell>
        </row>
        <row r="591">
          <cell r="V591" t="str">
            <v>2-01-19-0-0003</v>
          </cell>
        </row>
        <row r="592">
          <cell r="V592" t="str">
            <v>2-01-44-0-0009</v>
          </cell>
        </row>
        <row r="593">
          <cell r="V593" t="str">
            <v>2-01-44-0-0010</v>
          </cell>
        </row>
        <row r="594">
          <cell r="V594" t="str">
            <v>2-01-43-0-0046</v>
          </cell>
        </row>
        <row r="595">
          <cell r="V595" t="str">
            <v>2-02-43-0-0025</v>
          </cell>
        </row>
        <row r="596">
          <cell r="V596" t="str">
            <v>2-12-43-0-0032</v>
          </cell>
        </row>
        <row r="597">
          <cell r="V597" t="str">
            <v>2-22-22-0-0013</v>
          </cell>
        </row>
        <row r="598">
          <cell r="V598" t="str">
            <v>2-06-00-0-0001</v>
          </cell>
        </row>
        <row r="599">
          <cell r="V599" t="str">
            <v>2-02-00-0-0001</v>
          </cell>
        </row>
        <row r="600">
          <cell r="V600" t="str">
            <v>2-02-00-0-0002</v>
          </cell>
        </row>
        <row r="601">
          <cell r="V601" t="str">
            <v>2-02-00-0-0003</v>
          </cell>
        </row>
        <row r="602">
          <cell r="V602" t="str">
            <v>2-12-17-0-0007</v>
          </cell>
        </row>
        <row r="603">
          <cell r="V603" t="str">
            <v>2-02-47-0-0001</v>
          </cell>
        </row>
        <row r="604">
          <cell r="V604" t="str">
            <v>2-12-47-0-0001</v>
          </cell>
        </row>
        <row r="605">
          <cell r="V605" t="str">
            <v>2-12-00-0-0001</v>
          </cell>
        </row>
        <row r="606">
          <cell r="V606" t="str">
            <v>2-12-00-0-0002</v>
          </cell>
        </row>
        <row r="607">
          <cell r="V607" t="str">
            <v>2-12-00-0-0003</v>
          </cell>
        </row>
        <row r="608">
          <cell r="V608" t="str">
            <v>2-05-00-0-0010</v>
          </cell>
        </row>
        <row r="609">
          <cell r="V609" t="str">
            <v>2-05-00-0-0011</v>
          </cell>
        </row>
        <row r="610">
          <cell r="V610" t="str">
            <v>2-05-00-0-0012</v>
          </cell>
        </row>
        <row r="611">
          <cell r="V611" t="str">
            <v>2-13-00-0-0065</v>
          </cell>
        </row>
        <row r="612">
          <cell r="V612" t="str">
            <v>2-13-00-0-0066</v>
          </cell>
        </row>
        <row r="613">
          <cell r="V613" t="str">
            <v>2-12-22-0-0090</v>
          </cell>
        </row>
        <row r="614">
          <cell r="V614" t="str">
            <v>2-02-22-0-0060</v>
          </cell>
        </row>
        <row r="615">
          <cell r="V615" t="str">
            <v>2-12-22-0-0091</v>
          </cell>
        </row>
        <row r="616">
          <cell r="V616" t="str">
            <v>2-01-43-0-0047</v>
          </cell>
        </row>
        <row r="617">
          <cell r="V617" t="str">
            <v>2-21-22-0-0003</v>
          </cell>
        </row>
        <row r="618">
          <cell r="V618" t="str">
            <v>2-01-17-0-0015</v>
          </cell>
        </row>
        <row r="619">
          <cell r="V619" t="str">
            <v>2-01-17-0-0016</v>
          </cell>
        </row>
        <row r="620">
          <cell r="V620" t="str">
            <v>2-01-17-0-0017</v>
          </cell>
        </row>
        <row r="621">
          <cell r="V621" t="str">
            <v>2-01-17-0-0018</v>
          </cell>
        </row>
        <row r="622">
          <cell r="V622" t="str">
            <v>2-01-17-0-0019</v>
          </cell>
        </row>
        <row r="623">
          <cell r="V623" t="str">
            <v>2-02-43-0-0026</v>
          </cell>
        </row>
        <row r="624">
          <cell r="V624" t="str">
            <v>2-12-43-0-0033</v>
          </cell>
        </row>
        <row r="625">
          <cell r="V625" t="str">
            <v>2-24-22-0-0001</v>
          </cell>
        </row>
        <row r="626">
          <cell r="V626" t="str">
            <v>2-24-22-0-0002</v>
          </cell>
        </row>
        <row r="627">
          <cell r="V627" t="str">
            <v>2-23-22-0-0001</v>
          </cell>
        </row>
        <row r="628">
          <cell r="V628" t="str">
            <v>2-21-22-0-0004</v>
          </cell>
        </row>
        <row r="629">
          <cell r="V629" t="str">
            <v>2-01-22-0-0106</v>
          </cell>
        </row>
        <row r="630">
          <cell r="V630" t="str">
            <v>2-01-22-0-0107</v>
          </cell>
        </row>
        <row r="631">
          <cell r="V631" t="str">
            <v>2-01-43-0-0048</v>
          </cell>
        </row>
        <row r="632">
          <cell r="V632" t="str">
            <v>2-02-22-0-0061</v>
          </cell>
        </row>
        <row r="633">
          <cell r="V633" t="str">
            <v>2-02-22-0-0062</v>
          </cell>
        </row>
        <row r="634">
          <cell r="V634" t="str">
            <v>2-02-43-0-0027</v>
          </cell>
        </row>
        <row r="635">
          <cell r="V635" t="str">
            <v>2-12-22-0-0092</v>
          </cell>
        </row>
        <row r="636">
          <cell r="V636" t="str">
            <v>2-12-43-0-0034</v>
          </cell>
        </row>
        <row r="637">
          <cell r="V637" t="str">
            <v>2-01-22-0-0108</v>
          </cell>
        </row>
        <row r="638">
          <cell r="V638" t="str">
            <v>2-02-22-0-0063</v>
          </cell>
        </row>
        <row r="639">
          <cell r="V639" t="str">
            <v>2-12-22-0-0093</v>
          </cell>
        </row>
        <row r="640">
          <cell r="V640" t="str">
            <v>2-01-22-0-0109</v>
          </cell>
        </row>
        <row r="641">
          <cell r="V641" t="str">
            <v>2-01-22-0-0110</v>
          </cell>
        </row>
        <row r="642">
          <cell r="V642" t="str">
            <v>2-01-43-0-0049</v>
          </cell>
        </row>
        <row r="643">
          <cell r="V643" t="str">
            <v>2-02-22-0-0064</v>
          </cell>
        </row>
        <row r="644">
          <cell r="V644" t="str">
            <v>2-12-24-0-0011</v>
          </cell>
        </row>
        <row r="645">
          <cell r="V645" t="str">
            <v>2-22-24-0-0001</v>
          </cell>
        </row>
        <row r="646">
          <cell r="V646" t="str">
            <v>2-22-22-0-0014</v>
          </cell>
        </row>
        <row r="647">
          <cell r="V647" t="str">
            <v>2-01-43-0-0050</v>
          </cell>
        </row>
        <row r="648">
          <cell r="V648" t="str">
            <v>2-13-00-0-0067</v>
          </cell>
        </row>
        <row r="649">
          <cell r="V649" t="str">
            <v>2-13-00-0-0068</v>
          </cell>
        </row>
        <row r="650">
          <cell r="V650" t="str">
            <v>2-13-00-0-0069</v>
          </cell>
        </row>
        <row r="651">
          <cell r="V651" t="str">
            <v>2-13-00-0-0070</v>
          </cell>
        </row>
        <row r="652">
          <cell r="V652" t="str">
            <v>2-22-22-0-0015</v>
          </cell>
        </row>
        <row r="653">
          <cell r="V653" t="str">
            <v>2-10-22-0-0002</v>
          </cell>
        </row>
        <row r="654">
          <cell r="V654" t="str">
            <v>2-01-22-0-0111</v>
          </cell>
        </row>
        <row r="655">
          <cell r="V655" t="str">
            <v>2-01-17-0-0020</v>
          </cell>
        </row>
        <row r="656">
          <cell r="V656" t="str">
            <v>2-12-17-0-0008</v>
          </cell>
        </row>
        <row r="657">
          <cell r="V657" t="str">
            <v>2-10-22-0-0003</v>
          </cell>
        </row>
        <row r="658">
          <cell r="V658" t="str">
            <v>2-13-43-0-0001</v>
          </cell>
        </row>
        <row r="659">
          <cell r="V659" t="str">
            <v>2-13-43-0-0002</v>
          </cell>
        </row>
        <row r="660">
          <cell r="V660" t="str">
            <v>2-12-22-0-0094</v>
          </cell>
        </row>
        <row r="661">
          <cell r="V661" t="str">
            <v>2-12-22-0-0095</v>
          </cell>
        </row>
        <row r="662">
          <cell r="V662" t="str">
            <v>2-12-22-0-0096</v>
          </cell>
        </row>
        <row r="663">
          <cell r="V663" t="str">
            <v>2-01-22-0-0112</v>
          </cell>
        </row>
        <row r="664">
          <cell r="V664" t="str">
            <v>2-02-22-0-0065</v>
          </cell>
        </row>
        <row r="665">
          <cell r="V665" t="str">
            <v>2-12-22-0-0097</v>
          </cell>
        </row>
        <row r="666">
          <cell r="V666" t="str">
            <v>2-03-11-0-0003</v>
          </cell>
        </row>
        <row r="667">
          <cell r="V667" t="str">
            <v>2-03-11-0-0004</v>
          </cell>
        </row>
        <row r="668">
          <cell r="V668" t="str">
            <v>2-12-11-0-0002</v>
          </cell>
        </row>
        <row r="669">
          <cell r="V669" t="str">
            <v>2-12-31-0-0004</v>
          </cell>
        </row>
        <row r="670">
          <cell r="V670" t="str">
            <v>2-12-24-0-0012</v>
          </cell>
        </row>
        <row r="671">
          <cell r="V671" t="str">
            <v>2-25-00-0-0001</v>
          </cell>
        </row>
        <row r="672">
          <cell r="V672" t="str">
            <v>2-13-00-0-0071</v>
          </cell>
        </row>
        <row r="673">
          <cell r="V673" t="str">
            <v>2-13-00-0-0072</v>
          </cell>
        </row>
        <row r="674">
          <cell r="V674" t="str">
            <v>2-01-31-0-0004</v>
          </cell>
        </row>
        <row r="675">
          <cell r="V675" t="str">
            <v>2-02-31-0-0004</v>
          </cell>
        </row>
        <row r="676">
          <cell r="V676" t="str">
            <v>2-12-31-0-0005</v>
          </cell>
        </row>
        <row r="677">
          <cell r="V677" t="str">
            <v>2-01-22-0-0113</v>
          </cell>
        </row>
        <row r="678">
          <cell r="V678" t="str">
            <v>2-02-22-0-0066</v>
          </cell>
        </row>
        <row r="679">
          <cell r="V679" t="str">
            <v>2-12-22-0-0098</v>
          </cell>
        </row>
        <row r="680">
          <cell r="V680" t="str">
            <v>2-01-24-0-0010</v>
          </cell>
        </row>
        <row r="681">
          <cell r="V681" t="str">
            <v>2-02-24-0-0010</v>
          </cell>
        </row>
        <row r="682">
          <cell r="V682" t="str">
            <v>2-12-24-0-0013</v>
          </cell>
        </row>
        <row r="683">
          <cell r="V683" t="str">
            <v>2-01-43-0-0051</v>
          </cell>
        </row>
        <row r="684">
          <cell r="V684" t="str">
            <v>2-02-43-0-0028</v>
          </cell>
        </row>
        <row r="685">
          <cell r="V685" t="str">
            <v>2-12-43-0-0035</v>
          </cell>
        </row>
        <row r="686">
          <cell r="V686" t="str">
            <v>2-01-43-0-0052</v>
          </cell>
        </row>
        <row r="687">
          <cell r="V687" t="str">
            <v>2-02-43-0-0029</v>
          </cell>
        </row>
        <row r="688">
          <cell r="V688" t="str">
            <v>2-12-43-0-0036</v>
          </cell>
        </row>
        <row r="689">
          <cell r="V689" t="str">
            <v>2-03-11-0-0005</v>
          </cell>
        </row>
        <row r="690">
          <cell r="V690" t="str">
            <v>2-03-11-0-0006</v>
          </cell>
        </row>
        <row r="691">
          <cell r="V691" t="str">
            <v>2-12-11-0-0003</v>
          </cell>
        </row>
        <row r="692">
          <cell r="V692" t="str">
            <v>2-03-11-0-0007</v>
          </cell>
        </row>
        <row r="693">
          <cell r="V693" t="str">
            <v>2-03-11-0-0008</v>
          </cell>
        </row>
        <row r="694">
          <cell r="V694" t="str">
            <v>2-12-11-0-0004</v>
          </cell>
        </row>
        <row r="695">
          <cell r="V695" t="str">
            <v>2-03-11-0-0009</v>
          </cell>
        </row>
        <row r="696">
          <cell r="V696" t="str">
            <v>2-03-11-0-0010</v>
          </cell>
        </row>
        <row r="697">
          <cell r="V697" t="str">
            <v>2-12-11-0-0005</v>
          </cell>
        </row>
        <row r="698">
          <cell r="V698" t="str">
            <v>2-03-11-0-0011</v>
          </cell>
        </row>
        <row r="699">
          <cell r="V699" t="str">
            <v>2-03-11-0-0012</v>
          </cell>
        </row>
        <row r="700">
          <cell r="V700" t="str">
            <v>2-12-11-0-0006</v>
          </cell>
        </row>
        <row r="701">
          <cell r="V701" t="str">
            <v>2-05-11-0-0001</v>
          </cell>
        </row>
        <row r="702">
          <cell r="V702" t="str">
            <v>2-01-22-0-0114</v>
          </cell>
        </row>
        <row r="703">
          <cell r="V703" t="str">
            <v>2-03-11-0-0013</v>
          </cell>
        </row>
        <row r="704">
          <cell r="V704" t="str">
            <v>2-03-11-0-0014</v>
          </cell>
        </row>
        <row r="705">
          <cell r="V705" t="str">
            <v>2-12-11-0-0007</v>
          </cell>
        </row>
        <row r="706">
          <cell r="V706" t="str">
            <v>2-12-22-0-0099</v>
          </cell>
        </row>
        <row r="707">
          <cell r="V707" t="str">
            <v>2-12-22-0-0100</v>
          </cell>
        </row>
        <row r="708">
          <cell r="V708" t="str">
            <v>2-01-44-0-0011</v>
          </cell>
        </row>
        <row r="709">
          <cell r="V709" t="str">
            <v>2-01-44-0-0012</v>
          </cell>
        </row>
        <row r="710">
          <cell r="V710" t="str">
            <v>2-01-43-0-0053</v>
          </cell>
        </row>
        <row r="711">
          <cell r="V711" t="str">
            <v>2-19-48-0-0001</v>
          </cell>
        </row>
        <row r="712">
          <cell r="V712" t="str">
            <v>2-13-48-0-0001</v>
          </cell>
        </row>
        <row r="713">
          <cell r="V713" t="str">
            <v>2-13-48-0-0002</v>
          </cell>
        </row>
        <row r="714">
          <cell r="V714" t="str">
            <v>2-13-49-0-0001</v>
          </cell>
        </row>
        <row r="715">
          <cell r="V715" t="str">
            <v>2-13-49-0-0002</v>
          </cell>
        </row>
        <row r="716">
          <cell r="V716" t="str">
            <v>2-24-48-0-0001</v>
          </cell>
        </row>
        <row r="717">
          <cell r="V717" t="str">
            <v>2-01-00-0-0004</v>
          </cell>
        </row>
        <row r="718">
          <cell r="V718" t="str">
            <v>2-01-00-0-0005</v>
          </cell>
        </row>
        <row r="719">
          <cell r="V719" t="str">
            <v>2-01-00-0-0006</v>
          </cell>
        </row>
        <row r="720">
          <cell r="V720" t="str">
            <v>2-02-00-0-0004</v>
          </cell>
        </row>
        <row r="721">
          <cell r="V721" t="str">
            <v>2-02-00-0-0005</v>
          </cell>
        </row>
        <row r="722">
          <cell r="V722" t="str">
            <v>2-02-00-0-0006</v>
          </cell>
        </row>
        <row r="723">
          <cell r="V723" t="str">
            <v>2-12-00-0-0004</v>
          </cell>
        </row>
        <row r="724">
          <cell r="V724" t="str">
            <v>2-12-00-0-0005</v>
          </cell>
        </row>
        <row r="725">
          <cell r="V725" t="str">
            <v>2-12-00-0-0006</v>
          </cell>
        </row>
        <row r="726">
          <cell r="V726" t="str">
            <v>2-01-22-0-0115</v>
          </cell>
        </row>
        <row r="727">
          <cell r="V727" t="str">
            <v>2-01-43-0-0054</v>
          </cell>
        </row>
        <row r="728">
          <cell r="V728" t="str">
            <v>2-03-11-0-0015</v>
          </cell>
        </row>
        <row r="729">
          <cell r="V729" t="str">
            <v>2-03-11-0-0016</v>
          </cell>
        </row>
        <row r="730">
          <cell r="V730" t="str">
            <v>2-12-11-0-0008</v>
          </cell>
        </row>
        <row r="731">
          <cell r="V731" t="str">
            <v>2-12-11-0-0009</v>
          </cell>
        </row>
        <row r="732">
          <cell r="V732" t="str">
            <v>2-12-11-0-0010</v>
          </cell>
        </row>
        <row r="733">
          <cell r="V733" t="str">
            <v>2-12-11-0-0011</v>
          </cell>
        </row>
        <row r="734">
          <cell r="V734" t="str">
            <v>2-12-11-0-0012</v>
          </cell>
        </row>
        <row r="735">
          <cell r="V735" t="str">
            <v>2-12-48-0-0001</v>
          </cell>
        </row>
        <row r="736">
          <cell r="V736" t="str">
            <v>2-12-49-0-0001</v>
          </cell>
        </row>
        <row r="737">
          <cell r="V737" t="str">
            <v>2-13-11-0-0001</v>
          </cell>
        </row>
        <row r="738">
          <cell r="V738" t="str">
            <v>2-21-11-0-0001</v>
          </cell>
        </row>
        <row r="739">
          <cell r="V739" t="str">
            <v>2-12-22-0-0101</v>
          </cell>
        </row>
        <row r="740">
          <cell r="V740" t="str">
            <v>2-12-00-0-0007</v>
          </cell>
        </row>
        <row r="741">
          <cell r="V741" t="str">
            <v>2-12-00-0-0008</v>
          </cell>
        </row>
        <row r="742">
          <cell r="V742" t="str">
            <v>2-12-00-0-0009</v>
          </cell>
        </row>
        <row r="743">
          <cell r="V743" t="str">
            <v>2-05-00-0-0013</v>
          </cell>
        </row>
        <row r="744">
          <cell r="V744" t="str">
            <v>2-05-00-0-0014</v>
          </cell>
        </row>
        <row r="745">
          <cell r="V745" t="str">
            <v>2-05-00-0-0015</v>
          </cell>
        </row>
        <row r="746">
          <cell r="V746" t="str">
            <v>2-06-11-0-0001</v>
          </cell>
        </row>
        <row r="747">
          <cell r="V747" t="str">
            <v>2-05-11-0-0002</v>
          </cell>
        </row>
        <row r="748">
          <cell r="V748" t="str">
            <v>2-01-22-0-0116</v>
          </cell>
        </row>
        <row r="749">
          <cell r="V749" t="str">
            <v>2-01-43-0-0055</v>
          </cell>
        </row>
        <row r="750">
          <cell r="V750" t="str">
            <v>2-01-43-0-0056</v>
          </cell>
        </row>
        <row r="751">
          <cell r="V751" t="str">
            <v>2-02-43-0-0030</v>
          </cell>
        </row>
        <row r="752">
          <cell r="V752" t="str">
            <v>2-12-43-0-0037</v>
          </cell>
        </row>
        <row r="753">
          <cell r="V753" t="str">
            <v>2-25-48-0-0001</v>
          </cell>
        </row>
        <row r="754">
          <cell r="V754" t="str">
            <v>2-12-44-0-0015</v>
          </cell>
        </row>
        <row r="755">
          <cell r="V755" t="str">
            <v>2-05-11-0-0003</v>
          </cell>
        </row>
        <row r="756">
          <cell r="V756" t="str">
            <v>2-06-11-0-0002</v>
          </cell>
        </row>
        <row r="757">
          <cell r="V757" t="str">
            <v>2-12-22-0-0102</v>
          </cell>
        </row>
        <row r="758">
          <cell r="V758" t="str">
            <v>2-12-14-0-0002</v>
          </cell>
        </row>
        <row r="759">
          <cell r="V759" t="str">
            <v>2-11-43-0-0001</v>
          </cell>
        </row>
        <row r="760">
          <cell r="V760" t="str">
            <v>2-12-43-0-0038</v>
          </cell>
        </row>
        <row r="761">
          <cell r="V761" t="str">
            <v>2-01-22-0-0117</v>
          </cell>
        </row>
        <row r="762">
          <cell r="V762" t="str">
            <v>2-01-17-0-0021</v>
          </cell>
        </row>
        <row r="763">
          <cell r="V763" t="str">
            <v>2-01-22-0-0118</v>
          </cell>
        </row>
        <row r="764">
          <cell r="V764" t="str">
            <v>2-01-43-0-0057</v>
          </cell>
        </row>
        <row r="765">
          <cell r="V765" t="str">
            <v>2-05-22-0-0005</v>
          </cell>
        </row>
        <row r="766">
          <cell r="V766" t="str">
            <v>2-05-22-0-0006</v>
          </cell>
        </row>
        <row r="767">
          <cell r="V767" t="str">
            <v>2-12-22-0-0103</v>
          </cell>
        </row>
        <row r="768">
          <cell r="V768" t="str">
            <v>2-13-00-0-0073</v>
          </cell>
        </row>
        <row r="769">
          <cell r="V769" t="str">
            <v>2-13-00-0-0074</v>
          </cell>
        </row>
        <row r="770">
          <cell r="V770" t="str">
            <v>2-13-00-0-0075</v>
          </cell>
        </row>
        <row r="771">
          <cell r="V771" t="str">
            <v>2-13-00-0-0076</v>
          </cell>
        </row>
        <row r="772">
          <cell r="V772" t="str">
            <v>2-13-00-0-0077</v>
          </cell>
        </row>
        <row r="773">
          <cell r="V773" t="str">
            <v>2-13-00-0-0078</v>
          </cell>
        </row>
        <row r="774">
          <cell r="V774" t="str">
            <v>2-13-00-0-0079</v>
          </cell>
        </row>
        <row r="775">
          <cell r="V775" t="str">
            <v>2-13-00-0-0080</v>
          </cell>
        </row>
        <row r="776">
          <cell r="V776" t="str">
            <v>2-12-22-0-0104</v>
          </cell>
        </row>
        <row r="777">
          <cell r="V777" t="str">
            <v>2-25-00-0-0002</v>
          </cell>
        </row>
        <row r="778">
          <cell r="V778" t="str">
            <v>2-01-22-0-0119</v>
          </cell>
        </row>
        <row r="779">
          <cell r="V779" t="str">
            <v>2-02-22-0-0067</v>
          </cell>
        </row>
        <row r="780">
          <cell r="V780" t="str">
            <v>2-12-22-0-0105</v>
          </cell>
        </row>
        <row r="781">
          <cell r="V781" t="str">
            <v>2-01-22-0-0120</v>
          </cell>
        </row>
        <row r="782">
          <cell r="V782" t="str">
            <v>2-02-22-0-0068</v>
          </cell>
        </row>
        <row r="783">
          <cell r="V783" t="str">
            <v>2-12-22-0-0106</v>
          </cell>
        </row>
        <row r="784">
          <cell r="V784" t="str">
            <v>2-01-22-0-0121</v>
          </cell>
        </row>
        <row r="785">
          <cell r="V785" t="str">
            <v>2-02-22-0-0069</v>
          </cell>
        </row>
        <row r="786">
          <cell r="V786" t="str">
            <v>2-12-22-0-0107</v>
          </cell>
        </row>
        <row r="787">
          <cell r="V787" t="str">
            <v>2-13-00-0-0081</v>
          </cell>
        </row>
        <row r="788">
          <cell r="V788" t="str">
            <v>2-13-00-0-0082</v>
          </cell>
        </row>
        <row r="789">
          <cell r="V789" t="str">
            <v>2-12-22-0-0108</v>
          </cell>
        </row>
        <row r="790">
          <cell r="V790" t="str">
            <v>2-05-22-0-0007</v>
          </cell>
        </row>
        <row r="791">
          <cell r="V791" t="str">
            <v>2-10-22-0-0004</v>
          </cell>
        </row>
        <row r="792">
          <cell r="V792" t="str">
            <v>2-01-22-0-0122</v>
          </cell>
        </row>
        <row r="793">
          <cell r="V793" t="str">
            <v>2-12-17-0-0009</v>
          </cell>
        </row>
        <row r="794">
          <cell r="V794" t="str">
            <v>2-02-22-0-0070</v>
          </cell>
        </row>
        <row r="795">
          <cell r="V795" t="str">
            <v>2-12-22-0-0109</v>
          </cell>
        </row>
        <row r="796">
          <cell r="V796" t="str">
            <v>2-26-11-0-0001</v>
          </cell>
        </row>
        <row r="797">
          <cell r="V797" t="str">
            <v>2-01-50-0-0001</v>
          </cell>
        </row>
        <row r="798">
          <cell r="V798" t="str">
            <v>2-02-50-0-0001</v>
          </cell>
        </row>
        <row r="799">
          <cell r="V799" t="str">
            <v>2-12-50-0-0001</v>
          </cell>
        </row>
        <row r="800">
          <cell r="V800" t="str">
            <v>2-01-22-0-0123</v>
          </cell>
        </row>
        <row r="801">
          <cell r="V801" t="str">
            <v>2-05-22-0-0008</v>
          </cell>
        </row>
        <row r="802">
          <cell r="V802" t="str">
            <v>2-12-22-0-0110</v>
          </cell>
        </row>
        <row r="803">
          <cell r="V803" t="str">
            <v>2-13-00-0-0083</v>
          </cell>
        </row>
        <row r="804">
          <cell r="V804" t="str">
            <v>2-13-00-0-0084</v>
          </cell>
        </row>
        <row r="805">
          <cell r="V805" t="str">
            <v>2-13-00-0-0085</v>
          </cell>
        </row>
        <row r="806">
          <cell r="V806" t="str">
            <v>2-13-00-0-0086</v>
          </cell>
        </row>
        <row r="807">
          <cell r="V807" t="str">
            <v>2-13-00-0-0087</v>
          </cell>
        </row>
        <row r="808">
          <cell r="V808" t="str">
            <v>2-01-22-0-0124</v>
          </cell>
        </row>
        <row r="809">
          <cell r="V809" t="str">
            <v>2-12-22-0-0111</v>
          </cell>
        </row>
        <row r="810">
          <cell r="V810" t="str">
            <v>2-01-22-0-0125</v>
          </cell>
        </row>
        <row r="811">
          <cell r="V811" t="str">
            <v>2-01-22-0-0126</v>
          </cell>
        </row>
        <row r="812">
          <cell r="V812" t="str">
            <v>2-02-22-0-0071</v>
          </cell>
        </row>
        <row r="813">
          <cell r="V813" t="str">
            <v>2-12-22-0-0112</v>
          </cell>
        </row>
        <row r="814">
          <cell r="V814" t="str">
            <v>2-01-22-0-0127</v>
          </cell>
        </row>
        <row r="815">
          <cell r="V815" t="str">
            <v>2-11-22-0-0006</v>
          </cell>
        </row>
        <row r="816">
          <cell r="V816" t="str">
            <v>2-12-22-0-0113</v>
          </cell>
        </row>
        <row r="817">
          <cell r="V817" t="str">
            <v>2-27-11-0-0001</v>
          </cell>
        </row>
        <row r="818">
          <cell r="V818" t="str">
            <v>2-22-44-0-0009</v>
          </cell>
        </row>
        <row r="819">
          <cell r="V819" t="str">
            <v>2-22-44-0-0010</v>
          </cell>
        </row>
        <row r="820">
          <cell r="V820" t="str">
            <v>2-12-44-0-0016</v>
          </cell>
        </row>
        <row r="821">
          <cell r="V821" t="str">
            <v>2-14-11-0-0001</v>
          </cell>
        </row>
        <row r="822">
          <cell r="V822" t="str">
            <v>2-27-11-0-0002</v>
          </cell>
        </row>
        <row r="823">
          <cell r="V823" t="str">
            <v>2-12-11-0-0013</v>
          </cell>
        </row>
        <row r="824">
          <cell r="V824" t="str">
            <v>2-05-22-0-0009</v>
          </cell>
        </row>
        <row r="825">
          <cell r="V825" t="str">
            <v>2-12-22-0-0114</v>
          </cell>
        </row>
        <row r="826">
          <cell r="V826" t="str">
            <v>2-01-22-0-0128</v>
          </cell>
        </row>
        <row r="827">
          <cell r="V827" t="str">
            <v>2-02-22-0-0072</v>
          </cell>
        </row>
        <row r="828">
          <cell r="V828" t="str">
            <v>2-12-22-0-0115</v>
          </cell>
        </row>
        <row r="829">
          <cell r="V829" t="str">
            <v>2-01-22-0-0129</v>
          </cell>
        </row>
        <row r="830">
          <cell r="V830" t="str">
            <v>2-02-22-0-0073</v>
          </cell>
        </row>
        <row r="831">
          <cell r="V831" t="str">
            <v>2-12-22-0-0116</v>
          </cell>
        </row>
        <row r="832">
          <cell r="V832" t="str">
            <v>2-01-22-0-0130</v>
          </cell>
        </row>
        <row r="833">
          <cell r="V833" t="str">
            <v>2-12-22-0-0117</v>
          </cell>
        </row>
        <row r="834">
          <cell r="V834" t="str">
            <v>2-13-00-0-0088</v>
          </cell>
        </row>
        <row r="835">
          <cell r="V835" t="str">
            <v>2-01-22-0-0131</v>
          </cell>
        </row>
        <row r="836">
          <cell r="V836" t="str">
            <v>2-02-22-0-0074</v>
          </cell>
        </row>
        <row r="837">
          <cell r="V837" t="str">
            <v>2-12-22-0-0118</v>
          </cell>
        </row>
        <row r="838">
          <cell r="V838" t="str">
            <v>2-26-11-0-0002</v>
          </cell>
        </row>
        <row r="839">
          <cell r="V839" t="str">
            <v>2-26-11-0-0003</v>
          </cell>
        </row>
        <row r="840">
          <cell r="V840" t="str">
            <v>2-27-11-0-0003</v>
          </cell>
        </row>
        <row r="841">
          <cell r="V841" t="str">
            <v>2-27-11-0-0004</v>
          </cell>
        </row>
        <row r="842">
          <cell r="V842" t="str">
            <v>2-27-11-0-0005</v>
          </cell>
        </row>
        <row r="843">
          <cell r="V843" t="str">
            <v>2-27-11-0-0006</v>
          </cell>
        </row>
        <row r="844">
          <cell r="V844" t="str">
            <v>2-27-11-0-0007</v>
          </cell>
        </row>
        <row r="845">
          <cell r="V845" t="str">
            <v>2-27-11-0-0008</v>
          </cell>
        </row>
        <row r="846">
          <cell r="V846" t="str">
            <v>2-14-11-0-0002</v>
          </cell>
        </row>
        <row r="847">
          <cell r="V847" t="str">
            <v>2-12-11-0-0014</v>
          </cell>
        </row>
        <row r="848">
          <cell r="V848" t="str">
            <v>2-13-00-0-0089</v>
          </cell>
        </row>
        <row r="849">
          <cell r="V849" t="str">
            <v>2-13-00-0-0090</v>
          </cell>
        </row>
        <row r="850">
          <cell r="V850" t="str">
            <v>2-13-00-0-0091</v>
          </cell>
        </row>
        <row r="851">
          <cell r="V851" t="str">
            <v>2-12-00-0-0010</v>
          </cell>
        </row>
        <row r="852">
          <cell r="V852" t="str">
            <v>2-01-22-0-0132</v>
          </cell>
        </row>
        <row r="853">
          <cell r="V853" t="str">
            <v>2-02-22-0-0075</v>
          </cell>
        </row>
        <row r="854">
          <cell r="V854" t="str">
            <v>2-12-22-0-0119</v>
          </cell>
        </row>
        <row r="855">
          <cell r="V855" t="str">
            <v>2-27-11-0-0009</v>
          </cell>
        </row>
        <row r="856">
          <cell r="V856" t="str">
            <v>2-27-11-0-0010</v>
          </cell>
        </row>
        <row r="857">
          <cell r="V857" t="str">
            <v>2-13-00-0-0092</v>
          </cell>
        </row>
        <row r="858">
          <cell r="V858" t="str">
            <v>2-13-00-0-0093</v>
          </cell>
        </row>
        <row r="859">
          <cell r="V859" t="str">
            <v>2-13-00-0-0094</v>
          </cell>
        </row>
        <row r="860">
          <cell r="V860" t="str">
            <v>2-13-00-0-0095</v>
          </cell>
        </row>
        <row r="861">
          <cell r="V861" t="str">
            <v>2-13-00-0-0096</v>
          </cell>
        </row>
        <row r="862">
          <cell r="V862" t="str">
            <v>2-13-00-0-0097</v>
          </cell>
        </row>
        <row r="863">
          <cell r="V863" t="str">
            <v>2-01-22-0-0133</v>
          </cell>
        </row>
        <row r="864">
          <cell r="V864" t="str">
            <v>2-01-22-0-0134</v>
          </cell>
        </row>
        <row r="865">
          <cell r="V865" t="str">
            <v>2-13-00-0-0098</v>
          </cell>
        </row>
        <row r="866">
          <cell r="V866" t="str">
            <v>2-14-11-0-0003</v>
          </cell>
        </row>
        <row r="867">
          <cell r="V867" t="str">
            <v>2-01-22-0-0135</v>
          </cell>
        </row>
        <row r="868">
          <cell r="V868" t="str">
            <v>2-02-22-0-0076</v>
          </cell>
        </row>
        <row r="869">
          <cell r="V869" t="str">
            <v>2-02-22-0-0077</v>
          </cell>
        </row>
        <row r="870">
          <cell r="V870" t="str">
            <v>2-01-22-0-0136</v>
          </cell>
        </row>
        <row r="871">
          <cell r="V871" t="str">
            <v>2-02-22-0-0078</v>
          </cell>
        </row>
        <row r="872">
          <cell r="V872" t="str">
            <v>2-01-22-0-0137</v>
          </cell>
        </row>
        <row r="873">
          <cell r="V873" t="str">
            <v>2-01-22-0-0138</v>
          </cell>
        </row>
        <row r="874">
          <cell r="V874" t="str">
            <v>2-02-22-0-0079</v>
          </cell>
        </row>
        <row r="875">
          <cell r="V875" t="str">
            <v>2-01-43-0-0058</v>
          </cell>
        </row>
        <row r="876">
          <cell r="V876" t="str">
            <v>2-01-43-0-0059</v>
          </cell>
        </row>
        <row r="877">
          <cell r="V877" t="str">
            <v>2-12-22-0-0120</v>
          </cell>
        </row>
        <row r="878">
          <cell r="V878" t="str">
            <v>2-12-22-0-0121</v>
          </cell>
        </row>
        <row r="879">
          <cell r="V879" t="str">
            <v>2-12-22-0-0122</v>
          </cell>
        </row>
        <row r="880">
          <cell r="V880" t="str">
            <v>2-13-00-0-0099</v>
          </cell>
        </row>
        <row r="881">
          <cell r="V881" t="str">
            <v>2-13-00-0-0100</v>
          </cell>
        </row>
        <row r="882">
          <cell r="V882" t="str">
            <v>2-13-00-0-0101</v>
          </cell>
        </row>
        <row r="883">
          <cell r="V883" t="str">
            <v>2-13-00-0-0102</v>
          </cell>
        </row>
        <row r="884">
          <cell r="V884" t="str">
            <v>2-13-00-0-0103</v>
          </cell>
        </row>
        <row r="885">
          <cell r="V885" t="str">
            <v>2-13-00-0-0104</v>
          </cell>
        </row>
        <row r="886">
          <cell r="V886" t="str">
            <v>2-01-22-0-0139</v>
          </cell>
        </row>
        <row r="887">
          <cell r="V887" t="str">
            <v>2-02-22-0-0080</v>
          </cell>
        </row>
        <row r="888">
          <cell r="V888" t="str">
            <v>2-12-22-0-0123</v>
          </cell>
        </row>
        <row r="889">
          <cell r="V889" t="str">
            <v>2-03-11-0-0017</v>
          </cell>
        </row>
        <row r="890">
          <cell r="V890" t="str">
            <v>2-03-11-0-0018</v>
          </cell>
        </row>
        <row r="891">
          <cell r="V891" t="str">
            <v>2-12-11-0-0015</v>
          </cell>
        </row>
        <row r="892">
          <cell r="V892" t="str">
            <v>2-13-00-0-0105</v>
          </cell>
        </row>
        <row r="893">
          <cell r="V893" t="str">
            <v>2-01-22-0-0140</v>
          </cell>
        </row>
        <row r="894">
          <cell r="V894" t="str">
            <v>2-02-22-0-0081</v>
          </cell>
        </row>
        <row r="895">
          <cell r="V895" t="str">
            <v>2-01-22-0-0141</v>
          </cell>
        </row>
        <row r="896">
          <cell r="V896" t="str">
            <v>2-01-22-0-0142</v>
          </cell>
        </row>
        <row r="897">
          <cell r="V897" t="str">
            <v>2-12-22-0-0124</v>
          </cell>
        </row>
        <row r="898">
          <cell r="V898" t="str">
            <v>2-01-22-0-0143</v>
          </cell>
        </row>
        <row r="899">
          <cell r="V899" t="str">
            <v>2-13-00-0-0106</v>
          </cell>
        </row>
        <row r="900">
          <cell r="V900" t="str">
            <v>2-13-00-0-0107</v>
          </cell>
        </row>
        <row r="901">
          <cell r="V901" t="str">
            <v>2-13-00-0-0108</v>
          </cell>
        </row>
        <row r="902">
          <cell r="V902" t="str">
            <v>2-13-00-0-0109</v>
          </cell>
        </row>
        <row r="903">
          <cell r="V903" t="str">
            <v>2-13-00-0-0110</v>
          </cell>
        </row>
        <row r="904">
          <cell r="V904" t="str">
            <v>2-13-00-0-0111</v>
          </cell>
        </row>
        <row r="905">
          <cell r="V905" t="str">
            <v>2-13-00-0-0112</v>
          </cell>
        </row>
        <row r="906">
          <cell r="V906" t="str">
            <v>2-13-00-0-0113</v>
          </cell>
        </row>
        <row r="907">
          <cell r="V907" t="str">
            <v>2-13-00-0-0114</v>
          </cell>
        </row>
        <row r="908">
          <cell r="V908" t="str">
            <v>2-13-00-0-0115</v>
          </cell>
        </row>
        <row r="909">
          <cell r="V909" t="str">
            <v>2-12-22-0-0125</v>
          </cell>
        </row>
        <row r="910">
          <cell r="V910" t="str">
            <v>2-01-43-0-0060</v>
          </cell>
        </row>
        <row r="911">
          <cell r="V911" t="str">
            <v>2-12-00-0-0011</v>
          </cell>
        </row>
        <row r="912">
          <cell r="V912" t="str">
            <v>2-26-11-0-0004</v>
          </cell>
        </row>
        <row r="913">
          <cell r="V913" t="str">
            <v>2-26-11-0-0005</v>
          </cell>
        </row>
        <row r="914">
          <cell r="V914" t="str">
            <v>2-13-00-0-0116</v>
          </cell>
        </row>
        <row r="915">
          <cell r="V915" t="str">
            <v>2-13-00-0-0117</v>
          </cell>
        </row>
        <row r="916">
          <cell r="V916" t="str">
            <v>2-13-00-0-0118</v>
          </cell>
        </row>
        <row r="917">
          <cell r="V917" t="str">
            <v>2-13-00-0-0119</v>
          </cell>
        </row>
        <row r="918">
          <cell r="V918" t="str">
            <v>2-13-00-0-0120</v>
          </cell>
        </row>
        <row r="919">
          <cell r="V919" t="str">
            <v>2-25-00-0-0003</v>
          </cell>
        </row>
        <row r="920">
          <cell r="V920" t="str">
            <v>2-01-22-0-0144</v>
          </cell>
        </row>
        <row r="921">
          <cell r="V921" t="str">
            <v>2-01-22-0-0145</v>
          </cell>
        </row>
        <row r="922">
          <cell r="V922" t="str">
            <v>2-01-22-0-0146</v>
          </cell>
        </row>
        <row r="923">
          <cell r="V923" t="str">
            <v>2-01-22-0-0147</v>
          </cell>
        </row>
        <row r="924">
          <cell r="V924" t="str">
            <v>2-21-22-0-0005</v>
          </cell>
        </row>
        <row r="925">
          <cell r="V925" t="str">
            <v>2-13-00-0-0121</v>
          </cell>
        </row>
        <row r="926">
          <cell r="V926" t="str">
            <v>2-13-00-0-0122</v>
          </cell>
        </row>
        <row r="927">
          <cell r="V927" t="str">
            <v>2-13-00-0-0123</v>
          </cell>
        </row>
        <row r="928">
          <cell r="V928" t="str">
            <v>2-10-22-0-0005</v>
          </cell>
        </row>
        <row r="929">
          <cell r="V929" t="str">
            <v>2-13-00-0-0124</v>
          </cell>
        </row>
        <row r="930">
          <cell r="V930" t="str">
            <v>2-01-22-0-0148</v>
          </cell>
        </row>
        <row r="931">
          <cell r="V931" t="str">
            <v>2-02-22-0-0082</v>
          </cell>
        </row>
        <row r="932">
          <cell r="V932" t="str">
            <v>2-12-22-0-0126</v>
          </cell>
        </row>
        <row r="933">
          <cell r="V933" t="str">
            <v>2-12-22-0-0127</v>
          </cell>
        </row>
        <row r="934">
          <cell r="V934" t="str">
            <v>2-13-22-0-0009</v>
          </cell>
        </row>
        <row r="935">
          <cell r="V935" t="str">
            <v>2-13-00-0-0125</v>
          </cell>
        </row>
        <row r="936">
          <cell r="V936" t="str">
            <v>2-13-00-0-0126</v>
          </cell>
        </row>
        <row r="937">
          <cell r="V937" t="str">
            <v>2-01-22-0-0149</v>
          </cell>
        </row>
        <row r="938">
          <cell r="V938" t="str">
            <v>2-01-43-0-0061</v>
          </cell>
        </row>
        <row r="939">
          <cell r="V939" t="str">
            <v>2-02-43-0-0031</v>
          </cell>
        </row>
        <row r="940">
          <cell r="V940" t="str">
            <v>2-12-43-0-0039</v>
          </cell>
        </row>
        <row r="941">
          <cell r="V941" t="str">
            <v>2-01-31-0-0005</v>
          </cell>
        </row>
        <row r="942">
          <cell r="V942" t="str">
            <v>2-02-31-0-0005</v>
          </cell>
        </row>
        <row r="943">
          <cell r="V943" t="str">
            <v>2-12-31-0-0006</v>
          </cell>
        </row>
        <row r="944">
          <cell r="V944" t="str">
            <v>2-05-22-0-0010</v>
          </cell>
        </row>
        <row r="945">
          <cell r="V945" t="str">
            <v>2-01-22-0-0150</v>
          </cell>
        </row>
        <row r="946">
          <cell r="V946" t="str">
            <v>2-06-22-0-0002</v>
          </cell>
        </row>
        <row r="947">
          <cell r="V947" t="str">
            <v>2-01-22-0-0151</v>
          </cell>
        </row>
        <row r="948">
          <cell r="V948" t="str">
            <v>2-01-22-0-0152</v>
          </cell>
        </row>
        <row r="949">
          <cell r="V949" t="str">
            <v>2-02-22-0-0083</v>
          </cell>
        </row>
        <row r="950">
          <cell r="V950" t="str">
            <v>2-12-22-0-0128</v>
          </cell>
        </row>
        <row r="951">
          <cell r="V951" t="str">
            <v>2-12-22-0-0129</v>
          </cell>
        </row>
        <row r="952">
          <cell r="V952" t="str">
            <v>2-01-22-0-0153</v>
          </cell>
        </row>
        <row r="953">
          <cell r="V953" t="str">
            <v>2-02-22-0-0084</v>
          </cell>
        </row>
        <row r="954">
          <cell r="V954" t="str">
            <v>2-12-22-0-0130</v>
          </cell>
        </row>
        <row r="955">
          <cell r="V955" t="str">
            <v>2-01-22-0-0154</v>
          </cell>
        </row>
        <row r="956">
          <cell r="V956" t="str">
            <v>2-12-22-0-0131</v>
          </cell>
        </row>
        <row r="957">
          <cell r="V957" t="str">
            <v>2-12-11-0-0016</v>
          </cell>
        </row>
        <row r="958">
          <cell r="V958" t="str">
            <v>2-02-22-0-0085</v>
          </cell>
        </row>
        <row r="959">
          <cell r="V959" t="str">
            <v>2-12-22-0-0132</v>
          </cell>
        </row>
        <row r="960">
          <cell r="V960" t="str">
            <v>2-05-22-0-0011</v>
          </cell>
        </row>
        <row r="961">
          <cell r="V961" t="str">
            <v>2-05-22-0-0012</v>
          </cell>
        </row>
        <row r="962">
          <cell r="V962" t="str">
            <v>2-01-22-0-0155</v>
          </cell>
        </row>
        <row r="963">
          <cell r="V963" t="str">
            <v>2-12-22-0-0133</v>
          </cell>
        </row>
        <row r="964">
          <cell r="V964" t="str">
            <v>2-13-00-0-0127</v>
          </cell>
        </row>
        <row r="965">
          <cell r="V965" t="str">
            <v>2-13-00-0-0128</v>
          </cell>
        </row>
        <row r="966">
          <cell r="V966" t="str">
            <v>2-13-00-0-0129</v>
          </cell>
        </row>
        <row r="967">
          <cell r="V967" t="str">
            <v>2-13-00-0-0130</v>
          </cell>
        </row>
        <row r="968">
          <cell r="V968" t="str">
            <v>2-13-00-0-0131</v>
          </cell>
        </row>
        <row r="969">
          <cell r="V969" t="str">
            <v>2-13-00-0-0132</v>
          </cell>
        </row>
        <row r="970">
          <cell r="V970" t="str">
            <v>2-13-00-0-0133</v>
          </cell>
        </row>
        <row r="971">
          <cell r="V971" t="str">
            <v>2-13-00-0-0134</v>
          </cell>
        </row>
        <row r="972">
          <cell r="V972" t="str">
            <v>2-13-00-0-0135</v>
          </cell>
        </row>
        <row r="973">
          <cell r="V973" t="str">
            <v>2-13-00-0-0136</v>
          </cell>
        </row>
        <row r="974">
          <cell r="V974" t="str">
            <v>2-26-11-0-0006</v>
          </cell>
        </row>
        <row r="975">
          <cell r="V975" t="str">
            <v>2-26-11-0-0007</v>
          </cell>
        </row>
        <row r="976">
          <cell r="V976" t="str">
            <v>2-19-22-0-0003</v>
          </cell>
        </row>
        <row r="977">
          <cell r="V977" t="str">
            <v>2-12-00-0-0012</v>
          </cell>
        </row>
        <row r="978">
          <cell r="V978" t="str">
            <v>2-13-22-0-0010</v>
          </cell>
        </row>
        <row r="979">
          <cell r="V979" t="str">
            <v>2-12-22-0-0134</v>
          </cell>
        </row>
        <row r="980">
          <cell r="V980" t="str">
            <v>2-06-22-0-0003</v>
          </cell>
        </row>
        <row r="981">
          <cell r="V981" t="str">
            <v>2-24-22-0-0003</v>
          </cell>
        </row>
        <row r="982">
          <cell r="V982" t="str">
            <v>2-12-00-0-0013</v>
          </cell>
        </row>
        <row r="983">
          <cell r="V983" t="str">
            <v>2-12-00-0-0014</v>
          </cell>
        </row>
        <row r="984">
          <cell r="V984" t="str">
            <v>2-12-44-6-0017</v>
          </cell>
        </row>
        <row r="985">
          <cell r="V985" t="str">
            <v>2-13-00-0-0137</v>
          </cell>
        </row>
        <row r="986">
          <cell r="V986" t="str">
            <v>2-01-17-0-0022</v>
          </cell>
        </row>
        <row r="987">
          <cell r="V987" t="str">
            <v>2-12-22-0-0135</v>
          </cell>
        </row>
        <row r="988">
          <cell r="V988" t="str">
            <v>2-27-11-0-0011</v>
          </cell>
        </row>
        <row r="989">
          <cell r="V989" t="str">
            <v>2-27-11-0-0012</v>
          </cell>
        </row>
        <row r="990">
          <cell r="V990" t="str">
            <v>2-27-11-0-0013</v>
          </cell>
        </row>
        <row r="991">
          <cell r="V991" t="str">
            <v>2-27-11-0-0014</v>
          </cell>
        </row>
        <row r="992">
          <cell r="V992" t="str">
            <v>2-26-11-0-0008</v>
          </cell>
        </row>
        <row r="993">
          <cell r="V993" t="str">
            <v>2-27-11-0-0015</v>
          </cell>
        </row>
        <row r="994">
          <cell r="V994" t="str">
            <v>2-27-11-0-0016</v>
          </cell>
        </row>
        <row r="995">
          <cell r="V995" t="str">
            <v>2-27-11-0-0017</v>
          </cell>
        </row>
        <row r="996">
          <cell r="V996" t="str">
            <v>2-27-11-0-0018</v>
          </cell>
        </row>
        <row r="997">
          <cell r="V997" t="str">
            <v>2-14-11-0-0004</v>
          </cell>
        </row>
        <row r="998">
          <cell r="V998" t="str">
            <v>2-14-11-0-0005</v>
          </cell>
        </row>
        <row r="999">
          <cell r="V999" t="str">
            <v>2-12-11-0-0017</v>
          </cell>
        </row>
        <row r="1000">
          <cell r="V1000" t="str">
            <v>2-12-11-0-0018</v>
          </cell>
        </row>
        <row r="1001">
          <cell r="V1001" t="str">
            <v>2-13-00-0-0138</v>
          </cell>
        </row>
        <row r="1002">
          <cell r="V1002" t="str">
            <v>2-02-22-0-0086</v>
          </cell>
        </row>
        <row r="1003">
          <cell r="V1003" t="str">
            <v>2-08-00-0-0005</v>
          </cell>
        </row>
        <row r="1004">
          <cell r="V1004" t="str">
            <v>2-08-00-0-0006</v>
          </cell>
        </row>
        <row r="1005">
          <cell r="V1005" t="str">
            <v>2-08-00-0-0007</v>
          </cell>
        </row>
        <row r="1006">
          <cell r="V1006" t="str">
            <v>2-08-00-0-0008</v>
          </cell>
        </row>
        <row r="1007">
          <cell r="V1007" t="str">
            <v>2-08-00-0-0009</v>
          </cell>
        </row>
        <row r="1008">
          <cell r="V1008" t="str">
            <v>2-08-00-0-0010</v>
          </cell>
        </row>
        <row r="1009">
          <cell r="V1009" t="str">
            <v>2-08-00-0-0011</v>
          </cell>
        </row>
        <row r="1010">
          <cell r="V1010" t="str">
            <v>2-08-00-0-0012</v>
          </cell>
        </row>
        <row r="1011">
          <cell r="V1011" t="str">
            <v>2-08-00-0-0013</v>
          </cell>
        </row>
        <row r="1012">
          <cell r="V1012" t="str">
            <v>2-08-00-0-0014</v>
          </cell>
        </row>
        <row r="1013">
          <cell r="V1013" t="str">
            <v>2-13-00-0-0139</v>
          </cell>
        </row>
        <row r="1014">
          <cell r="V1014" t="str">
            <v>2-13-00-0-0140</v>
          </cell>
        </row>
        <row r="1015">
          <cell r="V1015" t="str">
            <v>2-13-00-0-0141</v>
          </cell>
        </row>
        <row r="1016">
          <cell r="V1016" t="str">
            <v>2-13-00-0-0142</v>
          </cell>
        </row>
        <row r="1017">
          <cell r="V1017" t="str">
            <v>2-13-00-0-0143</v>
          </cell>
        </row>
        <row r="1018">
          <cell r="V1018" t="str">
            <v>2-13-00-0-0144</v>
          </cell>
        </row>
        <row r="1019">
          <cell r="V1019" t="str">
            <v>2-01-22-0-0156</v>
          </cell>
        </row>
        <row r="1020">
          <cell r="V1020" t="str">
            <v>2-01-22-0-0157</v>
          </cell>
        </row>
        <row r="1021">
          <cell r="V1021" t="str">
            <v>2-01-43-0-0062</v>
          </cell>
        </row>
        <row r="1022">
          <cell r="V1022" t="str">
            <v>2-01-22-0-0158</v>
          </cell>
        </row>
        <row r="1023">
          <cell r="V1023" t="str">
            <v>2-01-22-0-0159</v>
          </cell>
        </row>
        <row r="1024">
          <cell r="V1024" t="str">
            <v>2-02-22-0-0087</v>
          </cell>
        </row>
        <row r="1025">
          <cell r="V1025" t="str">
            <v>2-02-22-0-0088</v>
          </cell>
        </row>
        <row r="1026">
          <cell r="V1026" t="str">
            <v>2-12-22-0-0136</v>
          </cell>
        </row>
        <row r="1027">
          <cell r="V1027" t="str">
            <v>2-12-22-0-0137</v>
          </cell>
        </row>
        <row r="1028">
          <cell r="V1028" t="str">
            <v>2-02-22-0-0089</v>
          </cell>
        </row>
        <row r="1029">
          <cell r="V1029" t="str">
            <v>2-02-22-0-0090</v>
          </cell>
        </row>
        <row r="1030">
          <cell r="V1030" t="str">
            <v>2-01-22-0-0160</v>
          </cell>
        </row>
        <row r="1031">
          <cell r="V1031" t="str">
            <v>2-12-22-0-0138</v>
          </cell>
        </row>
        <row r="1032">
          <cell r="V1032" t="str">
            <v>2-02-22-0-0091</v>
          </cell>
        </row>
        <row r="1033">
          <cell r="V1033" t="str">
            <v>2-12-22-0-0139</v>
          </cell>
        </row>
        <row r="1034">
          <cell r="V1034" t="str">
            <v>2-01-22-0-0161</v>
          </cell>
        </row>
        <row r="1035">
          <cell r="V1035" t="str">
            <v>2-10-22-0-0006</v>
          </cell>
        </row>
        <row r="1036">
          <cell r="V1036" t="str">
            <v>2-12-22-0-0140</v>
          </cell>
        </row>
        <row r="1037">
          <cell r="V1037" t="str">
            <v>2-01-22-0-0162</v>
          </cell>
        </row>
        <row r="1038">
          <cell r="V1038" t="str">
            <v>2-13-00-0-0145</v>
          </cell>
        </row>
        <row r="1039">
          <cell r="V1039" t="str">
            <v>2-13-00-0-0146</v>
          </cell>
        </row>
        <row r="1040">
          <cell r="V1040" t="str">
            <v>2-13-00-0-0147</v>
          </cell>
        </row>
        <row r="1041">
          <cell r="V1041" t="str">
            <v>2-13-00-0-0148</v>
          </cell>
        </row>
        <row r="1042">
          <cell r="V1042" t="str">
            <v>2-13-00-0-0149</v>
          </cell>
        </row>
        <row r="1043">
          <cell r="V1043" t="str">
            <v>2-13-00-0-0150</v>
          </cell>
        </row>
        <row r="1044">
          <cell r="V1044" t="str">
            <v>2-03-00-0-0004</v>
          </cell>
        </row>
        <row r="1045">
          <cell r="V1045" t="str">
            <v>2-01-22-0-0163</v>
          </cell>
        </row>
        <row r="1046">
          <cell r="V1046" t="str">
            <v>2-01-22-0-0164</v>
          </cell>
        </row>
        <row r="1047">
          <cell r="V1047" t="str">
            <v>2-01-22-0-0165</v>
          </cell>
        </row>
        <row r="1048">
          <cell r="V1048" t="str">
            <v>2-13-00-0-0151</v>
          </cell>
        </row>
        <row r="1049">
          <cell r="V1049" t="str">
            <v>2-13-00-0-0152</v>
          </cell>
        </row>
        <row r="1050">
          <cell r="V1050" t="str">
            <v>2-13-00-0-0153</v>
          </cell>
        </row>
        <row r="1051">
          <cell r="V1051" t="str">
            <v>2-13-00-0-0154</v>
          </cell>
        </row>
        <row r="1052">
          <cell r="V1052" t="str">
            <v>2-13-00-0-0155</v>
          </cell>
        </row>
        <row r="1053">
          <cell r="V1053" t="str">
            <v>2-13-00-0-0156</v>
          </cell>
        </row>
        <row r="1054">
          <cell r="V1054" t="str">
            <v>2-12-22-6-0140</v>
          </cell>
        </row>
        <row r="1055">
          <cell r="V1055" t="str">
            <v>2-02-22-0-0092</v>
          </cell>
        </row>
        <row r="1056">
          <cell r="V1056" t="str">
            <v>2-02-22-0-0093</v>
          </cell>
        </row>
        <row r="1057">
          <cell r="V1057" t="str">
            <v>2-02-22-0-0094</v>
          </cell>
        </row>
        <row r="1058">
          <cell r="V1058" t="str">
            <v>2-12-22-0-0141</v>
          </cell>
        </row>
        <row r="1059">
          <cell r="V1059" t="str">
            <v>2-13-00-0-0157</v>
          </cell>
        </row>
        <row r="1060">
          <cell r="V1060" t="str">
            <v>2-01-22-0-0166</v>
          </cell>
        </row>
        <row r="1061">
          <cell r="V1061" t="str">
            <v>2-02-22-0-0095</v>
          </cell>
        </row>
        <row r="1062">
          <cell r="V1062" t="str">
            <v>2-12-22-0-0142</v>
          </cell>
        </row>
        <row r="1063">
          <cell r="V1063" t="str">
            <v>2-01-22-0-0167</v>
          </cell>
        </row>
        <row r="1064">
          <cell r="V1064" t="str">
            <v>2-02-22-0-0096</v>
          </cell>
        </row>
        <row r="1065">
          <cell r="V1065" t="str">
            <v>2-12-22-0-0143</v>
          </cell>
        </row>
        <row r="1066">
          <cell r="V1066" t="str">
            <v>2-01-22-0-0168</v>
          </cell>
        </row>
        <row r="1067">
          <cell r="V1067" t="str">
            <v>2-12-22-0-0144</v>
          </cell>
        </row>
        <row r="1068">
          <cell r="V1068" t="str">
            <v>2-01-22-0-0169</v>
          </cell>
        </row>
        <row r="1069">
          <cell r="V1069" t="str">
            <v>2-02-22-0-0097</v>
          </cell>
        </row>
        <row r="1070">
          <cell r="V1070" t="str">
            <v>2-12-22-0-0145</v>
          </cell>
        </row>
        <row r="1071">
          <cell r="V1071" t="str">
            <v>2-02-22-0-0098</v>
          </cell>
        </row>
        <row r="1072">
          <cell r="V1072" t="str">
            <v>2-12-22-0-0146</v>
          </cell>
        </row>
        <row r="1073">
          <cell r="V1073" t="str">
            <v>2-10-22-0-0007</v>
          </cell>
        </row>
        <row r="1074">
          <cell r="V1074" t="str">
            <v>2-01-22-0-0170</v>
          </cell>
        </row>
        <row r="1075">
          <cell r="V1075" t="str">
            <v>2-02-22-0-0099</v>
          </cell>
        </row>
        <row r="1076">
          <cell r="V1076" t="str">
            <v>2-12-22-0-0147</v>
          </cell>
        </row>
        <row r="1077">
          <cell r="V1077" t="str">
            <v>2-01-22-0-0171</v>
          </cell>
        </row>
        <row r="1078">
          <cell r="V1078" t="str">
            <v>2-02-22-0-0100</v>
          </cell>
        </row>
        <row r="1079">
          <cell r="V1079" t="str">
            <v>2-12-22-0-0148</v>
          </cell>
        </row>
        <row r="1080">
          <cell r="V1080" t="str">
            <v>2-01-22-0-0172</v>
          </cell>
        </row>
        <row r="1081">
          <cell r="V1081" t="str">
            <v>2-02-22-0-0101</v>
          </cell>
        </row>
        <row r="1082">
          <cell r="V1082" t="str">
            <v>2-12-22-0-0149</v>
          </cell>
        </row>
        <row r="1083">
          <cell r="V1083" t="str">
            <v>2-01-22-0-0173</v>
          </cell>
        </row>
        <row r="1084">
          <cell r="V1084" t="str">
            <v>2-02-22-0-0102</v>
          </cell>
        </row>
        <row r="1085">
          <cell r="V1085" t="str">
            <v>2-12-22-0-0150</v>
          </cell>
        </row>
        <row r="1086">
          <cell r="V1086" t="str">
            <v>2-01-31-0-0006</v>
          </cell>
        </row>
        <row r="1087">
          <cell r="V1087" t="str">
            <v>2-02-31-0-0006</v>
          </cell>
        </row>
        <row r="1088">
          <cell r="V1088" t="str">
            <v>2-12-31-0-0007</v>
          </cell>
        </row>
        <row r="1089">
          <cell r="V1089" t="str">
            <v>2-01-31-0-0007</v>
          </cell>
        </row>
        <row r="1090">
          <cell r="V1090" t="str">
            <v>2-02-31-0-0007</v>
          </cell>
        </row>
        <row r="1091">
          <cell r="V1091" t="str">
            <v>2-12-31-0-0008</v>
          </cell>
        </row>
        <row r="1092">
          <cell r="V1092" t="str">
            <v>2-01-22-0-0174</v>
          </cell>
        </row>
        <row r="1093">
          <cell r="V1093" t="str">
            <v>2-02-22-0-0103</v>
          </cell>
        </row>
        <row r="1094">
          <cell r="V1094" t="str">
            <v>2-12-22-0-0151</v>
          </cell>
        </row>
        <row r="1095">
          <cell r="V1095" t="str">
            <v>2-01-22-0-0175</v>
          </cell>
        </row>
        <row r="1096">
          <cell r="V1096" t="str">
            <v>2-02-22-0-0104</v>
          </cell>
        </row>
        <row r="1097">
          <cell r="V1097" t="str">
            <v>2-12-22-0-0152</v>
          </cell>
        </row>
        <row r="1098">
          <cell r="V1098" t="str">
            <v>2-01-22-0-0176</v>
          </cell>
        </row>
        <row r="1099">
          <cell r="V1099" t="str">
            <v>2-02-22-0-0105</v>
          </cell>
        </row>
        <row r="1100">
          <cell r="V1100" t="str">
            <v>2-12-22-0-0153</v>
          </cell>
        </row>
        <row r="1101">
          <cell r="V1101" t="str">
            <v>2-01-22-0-0177</v>
          </cell>
        </row>
        <row r="1102">
          <cell r="V1102" t="str">
            <v>2-01-22-0-0178</v>
          </cell>
        </row>
        <row r="1103">
          <cell r="V1103" t="str">
            <v>2-01-43-0-0063</v>
          </cell>
        </row>
        <row r="1104">
          <cell r="V1104" t="str">
            <v>2-02-43-0-0032</v>
          </cell>
        </row>
        <row r="1105">
          <cell r="V1105" t="str">
            <v>2-12-43-0-0040</v>
          </cell>
        </row>
        <row r="1106">
          <cell r="V1106" t="str">
            <v>2-01-43-0-0064</v>
          </cell>
        </row>
        <row r="1107">
          <cell r="V1107" t="str">
            <v>2-02-43-0-0033</v>
          </cell>
        </row>
        <row r="1108">
          <cell r="V1108" t="str">
            <v>2-12-43-0-0041</v>
          </cell>
        </row>
        <row r="1109">
          <cell r="V1109" t="str">
            <v>2-01-43-0-0065</v>
          </cell>
        </row>
        <row r="1110">
          <cell r="V1110" t="str">
            <v>2-02-43-0-0034</v>
          </cell>
        </row>
        <row r="1111">
          <cell r="V1111" t="str">
            <v>2-12-43-0-0042</v>
          </cell>
        </row>
        <row r="1112">
          <cell r="V1112" t="str">
            <v>2-01-43-0-0066</v>
          </cell>
        </row>
        <row r="1113">
          <cell r="V1113" t="str">
            <v>2-12-00-0-0015</v>
          </cell>
        </row>
        <row r="1114">
          <cell r="V1114" t="str">
            <v>2-01-31-0-0008</v>
          </cell>
        </row>
        <row r="1115">
          <cell r="V1115" t="str">
            <v>2-02-31-0-0008</v>
          </cell>
        </row>
        <row r="1116">
          <cell r="V1116" t="str">
            <v>2-12-31-0-0009</v>
          </cell>
        </row>
        <row r="1117">
          <cell r="V1117" t="str">
            <v>2-01-22-0-0179</v>
          </cell>
        </row>
        <row r="1118">
          <cell r="V1118" t="str">
            <v>2-01-22-0-0180</v>
          </cell>
        </row>
        <row r="1119">
          <cell r="V1119" t="str">
            <v>2-01-43-0-0067</v>
          </cell>
        </row>
        <row r="1120">
          <cell r="V1120" t="str">
            <v>2-02-22-0-0106</v>
          </cell>
        </row>
        <row r="1121">
          <cell r="V1121" t="str">
            <v>2-02-22-0-0107</v>
          </cell>
        </row>
        <row r="1122">
          <cell r="V1122" t="str">
            <v>2-02-43-0-0035</v>
          </cell>
        </row>
        <row r="1123">
          <cell r="V1123" t="str">
            <v>2-12-24-0-0014</v>
          </cell>
        </row>
        <row r="1124">
          <cell r="V1124" t="str">
            <v>2-01-22-0-0181</v>
          </cell>
        </row>
        <row r="1125">
          <cell r="V1125" t="str">
            <v>2-02-22-0-0108</v>
          </cell>
        </row>
        <row r="1126">
          <cell r="V1126" t="str">
            <v>2-12-22-0-0154</v>
          </cell>
        </row>
        <row r="1127">
          <cell r="V1127" t="str">
            <v>2-01-22-0-0182</v>
          </cell>
        </row>
        <row r="1128">
          <cell r="V1128" t="str">
            <v>2-02-22-0-0109</v>
          </cell>
        </row>
        <row r="1129">
          <cell r="V1129" t="str">
            <v>2-12-22-0-0155</v>
          </cell>
        </row>
        <row r="1130">
          <cell r="V1130" t="str">
            <v>2-01-31-0-0009</v>
          </cell>
        </row>
        <row r="1131">
          <cell r="V1131" t="str">
            <v>2-02-31-0-0009</v>
          </cell>
        </row>
        <row r="1132">
          <cell r="V1132" t="str">
            <v>2-12-31-0-0010</v>
          </cell>
        </row>
        <row r="1133">
          <cell r="V1133" t="str">
            <v>2-01-22-0-0183</v>
          </cell>
        </row>
        <row r="1134">
          <cell r="V1134" t="str">
            <v>2-01-22-0-0184</v>
          </cell>
        </row>
        <row r="1135">
          <cell r="V1135" t="str">
            <v>2-01-43-0-0068</v>
          </cell>
        </row>
        <row r="1136">
          <cell r="V1136" t="str">
            <v>2-01-22-0-0185</v>
          </cell>
        </row>
        <row r="1137">
          <cell r="V1137" t="str">
            <v>2-13-00-0-0158</v>
          </cell>
        </row>
        <row r="1138">
          <cell r="V1138" t="str">
            <v>2-13-00-0-0159</v>
          </cell>
        </row>
        <row r="1139">
          <cell r="V1139" t="str">
            <v>2-13-00-0-0160</v>
          </cell>
        </row>
        <row r="1140">
          <cell r="V1140" t="str">
            <v>2-12-00-0-0016</v>
          </cell>
        </row>
        <row r="1141">
          <cell r="V1141" t="str">
            <v>2-13-00-0-0161</v>
          </cell>
        </row>
        <row r="1142">
          <cell r="V1142" t="str">
            <v>2-01-22-0-0186</v>
          </cell>
        </row>
        <row r="1143">
          <cell r="V1143" t="str">
            <v>2-02-22-0-0110</v>
          </cell>
        </row>
        <row r="1144">
          <cell r="V1144" t="str">
            <v>2-12-22-0-0156</v>
          </cell>
        </row>
        <row r="1145">
          <cell r="V1145" t="str">
            <v>2-01-22-0-0187</v>
          </cell>
        </row>
        <row r="1146">
          <cell r="V1146" t="str">
            <v>2-12-22-0-0157</v>
          </cell>
        </row>
        <row r="1147">
          <cell r="V1147" t="str">
            <v>2-12-22-6-0158</v>
          </cell>
        </row>
        <row r="1148">
          <cell r="V1148" t="str">
            <v>2-12-00-0-0017</v>
          </cell>
        </row>
        <row r="1149">
          <cell r="V1149" t="str">
            <v>2-01-22-0-0188</v>
          </cell>
        </row>
        <row r="1150">
          <cell r="V1150" t="str">
            <v>2-05-22-0-0013</v>
          </cell>
        </row>
        <row r="1151">
          <cell r="V1151" t="str">
            <v>2-12-22-0-0159</v>
          </cell>
        </row>
        <row r="1152">
          <cell r="V1152" t="str">
            <v>2-01-22-0-0189</v>
          </cell>
        </row>
        <row r="1153">
          <cell r="V1153" t="str">
            <v>2-02-22-0-0111</v>
          </cell>
        </row>
        <row r="1154">
          <cell r="V1154" t="str">
            <v>2-12-22-0-0160</v>
          </cell>
        </row>
        <row r="1155">
          <cell r="V1155" t="str">
            <v>2-12-00-0-0018</v>
          </cell>
        </row>
        <row r="1156">
          <cell r="V1156" t="str">
            <v>2-12-24-0-0015</v>
          </cell>
        </row>
        <row r="1157">
          <cell r="V1157" t="str">
            <v>2-12-24-0-0016</v>
          </cell>
        </row>
        <row r="1158">
          <cell r="V1158" t="str">
            <v>2-13-00-0-0162</v>
          </cell>
        </row>
        <row r="1159">
          <cell r="V1159" t="str">
            <v>2-12-24-0-0017</v>
          </cell>
        </row>
        <row r="1160">
          <cell r="V1160" t="str">
            <v>2-12-00-0-0019</v>
          </cell>
        </row>
        <row r="1161">
          <cell r="V1161" t="str">
            <v>2-01-43-0-0069</v>
          </cell>
        </row>
        <row r="1162">
          <cell r="V1162" t="str">
            <v>2-12-43-0-0043</v>
          </cell>
        </row>
        <row r="1163">
          <cell r="V1163" t="str">
            <v>2-01-43-0-0070</v>
          </cell>
        </row>
        <row r="1164">
          <cell r="V1164" t="str">
            <v>2-02-43-0-0036</v>
          </cell>
        </row>
        <row r="1165">
          <cell r="V1165" t="str">
            <v>2-12-43-0-0044</v>
          </cell>
        </row>
        <row r="1166">
          <cell r="V1166" t="str">
            <v>2-01-51-0-0001</v>
          </cell>
        </row>
        <row r="1167">
          <cell r="V1167" t="str">
            <v>2-05-51-0-0001</v>
          </cell>
        </row>
        <row r="1168">
          <cell r="V1168" t="str">
            <v>2-12-51-0-0001</v>
          </cell>
        </row>
        <row r="1169">
          <cell r="V1169" t="str">
            <v>2-22-43-0-0002</v>
          </cell>
        </row>
        <row r="1170">
          <cell r="V1170" t="str">
            <v>2-21-43-0-0001</v>
          </cell>
        </row>
        <row r="1171">
          <cell r="V1171" t="str">
            <v>2-12-43-0-0045</v>
          </cell>
        </row>
        <row r="1172">
          <cell r="V1172" t="str">
            <v>2-01-22-0-0190</v>
          </cell>
        </row>
        <row r="1173">
          <cell r="V1173" t="str">
            <v>2-01-22-0-0191</v>
          </cell>
        </row>
        <row r="1174">
          <cell r="V1174" t="str">
            <v>2-10-22-0-0008</v>
          </cell>
        </row>
        <row r="1175">
          <cell r="V1175" t="str">
            <v>2-01-22-0-0192</v>
          </cell>
        </row>
        <row r="1176">
          <cell r="V1176" t="str">
            <v>2-02-22-0-0112</v>
          </cell>
        </row>
        <row r="1177">
          <cell r="V1177" t="str">
            <v>2-12-22-0-0161</v>
          </cell>
        </row>
        <row r="1178">
          <cell r="V1178" t="str">
            <v>2-12-51-0-0002</v>
          </cell>
        </row>
        <row r="1179">
          <cell r="V1179" t="str">
            <v>2-13-00-0-0163</v>
          </cell>
        </row>
        <row r="1180">
          <cell r="V1180" t="str">
            <v>2-13-00-0-0164</v>
          </cell>
        </row>
        <row r="1181">
          <cell r="V1181" t="str">
            <v>2-10-22-0-0009</v>
          </cell>
        </row>
        <row r="1182">
          <cell r="V1182" t="str">
            <v>2-12-22-0-0162</v>
          </cell>
        </row>
        <row r="1183">
          <cell r="V1183" t="str">
            <v>2-01-51-0-0002</v>
          </cell>
        </row>
        <row r="1184">
          <cell r="V1184" t="str">
            <v>2-01-22-0-0193</v>
          </cell>
        </row>
        <row r="1185">
          <cell r="V1185" t="str">
            <v>2-22-22-0-0017</v>
          </cell>
        </row>
        <row r="1186">
          <cell r="V1186" t="str">
            <v>2-22-22-0-0018</v>
          </cell>
        </row>
        <row r="1187">
          <cell r="V1187" t="str">
            <v>2-12-22-0-0163</v>
          </cell>
        </row>
        <row r="1188">
          <cell r="V1188" t="str">
            <v>2-13-00-0-0165</v>
          </cell>
        </row>
        <row r="1189">
          <cell r="V1189" t="str">
            <v>2-01-22-0-0194</v>
          </cell>
        </row>
        <row r="1190">
          <cell r="V1190" t="str">
            <v>2-02-22-0-0113</v>
          </cell>
        </row>
        <row r="1191">
          <cell r="V1191" t="str">
            <v>2-12-22-0-0164</v>
          </cell>
        </row>
        <row r="1192">
          <cell r="V1192" t="str">
            <v>2-12-22-0-0165</v>
          </cell>
        </row>
        <row r="1193">
          <cell r="V1193" t="str">
            <v>2-12-22-0-0166</v>
          </cell>
        </row>
        <row r="1194">
          <cell r="V1194" t="str">
            <v>2-02-22-0-0114</v>
          </cell>
        </row>
        <row r="1195">
          <cell r="V1195" t="str">
            <v>2-12-22-0-0167</v>
          </cell>
        </row>
        <row r="1196">
          <cell r="V1196" t="str">
            <v>2-01-31-0-0010</v>
          </cell>
        </row>
        <row r="1197">
          <cell r="V1197" t="str">
            <v>2-02-31-0-0010</v>
          </cell>
        </row>
        <row r="1198">
          <cell r="V1198" t="str">
            <v>2-12-31-0-0011</v>
          </cell>
        </row>
        <row r="1199">
          <cell r="V1199" t="str">
            <v>2-12-22-6-0168</v>
          </cell>
        </row>
        <row r="1200">
          <cell r="V1200" t="str">
            <v>2-12-43-6-0046</v>
          </cell>
        </row>
        <row r="1201">
          <cell r="V1201" t="str">
            <v>2-02-31-6-0011</v>
          </cell>
        </row>
        <row r="1202">
          <cell r="V1202" t="str">
            <v>2-12-31-6-0012</v>
          </cell>
        </row>
        <row r="1203">
          <cell r="V1203" t="str">
            <v>2-02-22-6-0115</v>
          </cell>
        </row>
        <row r="1204">
          <cell r="V1204" t="str">
            <v>2-12-22-6-0169</v>
          </cell>
        </row>
        <row r="1205">
          <cell r="V1205" t="str">
            <v>2-01-24-5-0011</v>
          </cell>
        </row>
        <row r="1206">
          <cell r="V1206" t="str">
            <v>2-02-24-5-0011</v>
          </cell>
        </row>
        <row r="1207">
          <cell r="V1207" t="str">
            <v>2-12-24-5-0018</v>
          </cell>
        </row>
        <row r="1208">
          <cell r="V1208" t="str">
            <v>2-01-24-5-0012</v>
          </cell>
        </row>
        <row r="1209">
          <cell r="V1209" t="str">
            <v>2-02-24-5-0012</v>
          </cell>
        </row>
        <row r="1210">
          <cell r="V1210" t="str">
            <v>2-12-24-5-0019</v>
          </cell>
        </row>
        <row r="1211">
          <cell r="V1211" t="str">
            <v>2-01-24-5-0013</v>
          </cell>
        </row>
        <row r="1212">
          <cell r="V1212" t="str">
            <v>2-02-24-5-0013</v>
          </cell>
        </row>
        <row r="1213">
          <cell r="V1213" t="str">
            <v>2-12-24-5-0020</v>
          </cell>
        </row>
        <row r="1214">
          <cell r="V1214" t="str">
            <v>2-12-51-0-0003</v>
          </cell>
        </row>
        <row r="1215">
          <cell r="V1215" t="str">
            <v>2-01-43-0-0071</v>
          </cell>
        </row>
        <row r="1216">
          <cell r="V1216" t="str">
            <v>2-12-00-0-0020</v>
          </cell>
        </row>
        <row r="1217">
          <cell r="V1217" t="str">
            <v>2-01-22-5-0195</v>
          </cell>
        </row>
        <row r="1218">
          <cell r="V1218" t="str">
            <v>2-01-22-0-0196</v>
          </cell>
        </row>
        <row r="1219">
          <cell r="V1219" t="str">
            <v>2-12-22-5-0170</v>
          </cell>
        </row>
        <row r="1220">
          <cell r="V1220" t="str">
            <v>2-01-43-5-0072</v>
          </cell>
        </row>
        <row r="1221">
          <cell r="V1221" t="str">
            <v>2-01-43-5-0073</v>
          </cell>
        </row>
        <row r="1222">
          <cell r="V1222" t="str">
            <v>2-01-43-5-0074</v>
          </cell>
        </row>
        <row r="1223">
          <cell r="V1223" t="str">
            <v>2-01-43-5-0075</v>
          </cell>
        </row>
        <row r="1224">
          <cell r="V1224" t="str">
            <v>2-01-43-5-0076</v>
          </cell>
        </row>
        <row r="1225">
          <cell r="V1225" t="str">
            <v>2-03-11-6-0019</v>
          </cell>
        </row>
        <row r="1226">
          <cell r="V1226" t="str">
            <v>2-12-11-6-0019</v>
          </cell>
        </row>
        <row r="1227">
          <cell r="V1227" t="str">
            <v>2-01-44-0-0013</v>
          </cell>
        </row>
        <row r="1228">
          <cell r="V1228" t="str">
            <v>2-12-44-0-0018</v>
          </cell>
        </row>
        <row r="1229">
          <cell r="V1229" t="str">
            <v>2-01-22-0-0197</v>
          </cell>
        </row>
        <row r="1230">
          <cell r="V1230" t="str">
            <v>2-05-22-0-0014</v>
          </cell>
        </row>
        <row r="1231">
          <cell r="V1231" t="str">
            <v>2-12-22-0-0171</v>
          </cell>
        </row>
        <row r="1232">
          <cell r="V1232" t="str">
            <v>2-25-00-0-0004</v>
          </cell>
        </row>
        <row r="1233">
          <cell r="V1233" t="str">
            <v>2-22-22-5-0019</v>
          </cell>
        </row>
        <row r="1234">
          <cell r="V1234" t="str">
            <v>2-02-22-5-0116</v>
          </cell>
        </row>
        <row r="1235">
          <cell r="V1235" t="str">
            <v>2-12-22-5-0172</v>
          </cell>
        </row>
        <row r="1236">
          <cell r="V1236" t="str">
            <v>2-02-43-5-0037</v>
          </cell>
        </row>
        <row r="1237">
          <cell r="V1237" t="str">
            <v>2-02-43-5-0038</v>
          </cell>
        </row>
        <row r="1238">
          <cell r="V1238" t="str">
            <v>2-02-43-5-0039</v>
          </cell>
        </row>
        <row r="1239">
          <cell r="V1239" t="str">
            <v>2-12-43-5-0047</v>
          </cell>
        </row>
        <row r="1240">
          <cell r="V1240" t="str">
            <v>2-12-43-5-0048</v>
          </cell>
        </row>
        <row r="1241">
          <cell r="V1241" t="str">
            <v>2-12-43-5-0049</v>
          </cell>
        </row>
        <row r="1242">
          <cell r="V1242" t="str">
            <v>2-12-00-6-0021</v>
          </cell>
        </row>
        <row r="1243">
          <cell r="V1243">
            <v>0</v>
          </cell>
        </row>
        <row r="1244">
          <cell r="V1244">
            <v>0</v>
          </cell>
        </row>
        <row r="1245">
          <cell r="V1245">
            <v>0</v>
          </cell>
        </row>
        <row r="1246">
          <cell r="V1246">
            <v>0</v>
          </cell>
        </row>
        <row r="1247">
          <cell r="V1247">
            <v>0</v>
          </cell>
        </row>
        <row r="1248">
          <cell r="V1248">
            <v>0</v>
          </cell>
        </row>
        <row r="1249">
          <cell r="V1249">
            <v>0</v>
          </cell>
        </row>
        <row r="1250">
          <cell r="V1250">
            <v>0</v>
          </cell>
        </row>
        <row r="1251">
          <cell r="V1251">
            <v>0</v>
          </cell>
        </row>
        <row r="1252">
          <cell r="V1252">
            <v>0</v>
          </cell>
        </row>
        <row r="1253">
          <cell r="V1253">
            <v>0</v>
          </cell>
        </row>
        <row r="1254">
          <cell r="V1254">
            <v>0</v>
          </cell>
        </row>
        <row r="1255">
          <cell r="V1255">
            <v>0</v>
          </cell>
        </row>
        <row r="1256">
          <cell r="V1256">
            <v>0</v>
          </cell>
        </row>
        <row r="1257">
          <cell r="V1257">
            <v>0</v>
          </cell>
        </row>
        <row r="1258">
          <cell r="V1258">
            <v>0</v>
          </cell>
        </row>
        <row r="1259">
          <cell r="V1259">
            <v>0</v>
          </cell>
        </row>
        <row r="1260">
          <cell r="V1260">
            <v>0</v>
          </cell>
        </row>
        <row r="1261">
          <cell r="V1261">
            <v>0</v>
          </cell>
        </row>
        <row r="1262">
          <cell r="V1262">
            <v>0</v>
          </cell>
        </row>
        <row r="1263">
          <cell r="V1263">
            <v>0</v>
          </cell>
        </row>
        <row r="1264">
          <cell r="V1264">
            <v>0</v>
          </cell>
        </row>
        <row r="1265">
          <cell r="V1265">
            <v>0</v>
          </cell>
        </row>
        <row r="1266">
          <cell r="V1266">
            <v>0</v>
          </cell>
        </row>
        <row r="1267">
          <cell r="V1267">
            <v>0</v>
          </cell>
        </row>
        <row r="1268">
          <cell r="V1268">
            <v>0</v>
          </cell>
        </row>
        <row r="1269">
          <cell r="V1269">
            <v>0</v>
          </cell>
        </row>
        <row r="1270">
          <cell r="V1270">
            <v>0</v>
          </cell>
        </row>
        <row r="1271">
          <cell r="V1271">
            <v>0</v>
          </cell>
        </row>
        <row r="1272">
          <cell r="V1272">
            <v>0</v>
          </cell>
        </row>
        <row r="1273">
          <cell r="V1273">
            <v>0</v>
          </cell>
        </row>
        <row r="1274">
          <cell r="V1274">
            <v>0</v>
          </cell>
        </row>
        <row r="1275">
          <cell r="V1275">
            <v>0</v>
          </cell>
        </row>
        <row r="1276">
          <cell r="V1276">
            <v>0</v>
          </cell>
        </row>
        <row r="1277">
          <cell r="V1277">
            <v>0</v>
          </cell>
        </row>
        <row r="1278">
          <cell r="V1278">
            <v>0</v>
          </cell>
        </row>
        <row r="1279">
          <cell r="V1279">
            <v>0</v>
          </cell>
        </row>
        <row r="1280">
          <cell r="V1280">
            <v>0</v>
          </cell>
        </row>
        <row r="1281">
          <cell r="V1281">
            <v>0</v>
          </cell>
        </row>
        <row r="1282">
          <cell r="V1282">
            <v>0</v>
          </cell>
        </row>
        <row r="1283">
          <cell r="V1283">
            <v>0</v>
          </cell>
        </row>
        <row r="1284">
          <cell r="V1284">
            <v>0</v>
          </cell>
        </row>
        <row r="1285">
          <cell r="V1285">
            <v>0</v>
          </cell>
        </row>
        <row r="1286">
          <cell r="V1286">
            <v>0</v>
          </cell>
        </row>
        <row r="1287">
          <cell r="V1287">
            <v>0</v>
          </cell>
        </row>
        <row r="1288">
          <cell r="V1288">
            <v>0</v>
          </cell>
        </row>
        <row r="1289">
          <cell r="V1289">
            <v>0</v>
          </cell>
        </row>
        <row r="1290">
          <cell r="V1290">
            <v>0</v>
          </cell>
        </row>
        <row r="1291">
          <cell r="V1291">
            <v>0</v>
          </cell>
        </row>
        <row r="1292">
          <cell r="V1292">
            <v>0</v>
          </cell>
        </row>
        <row r="1293">
          <cell r="V1293">
            <v>0</v>
          </cell>
        </row>
        <row r="1294">
          <cell r="V1294">
            <v>0</v>
          </cell>
        </row>
        <row r="1295">
          <cell r="V1295">
            <v>0</v>
          </cell>
        </row>
        <row r="1296">
          <cell r="V1296">
            <v>0</v>
          </cell>
        </row>
        <row r="1297">
          <cell r="V1297">
            <v>0</v>
          </cell>
        </row>
        <row r="1298">
          <cell r="V1298">
            <v>0</v>
          </cell>
        </row>
        <row r="1299">
          <cell r="V1299">
            <v>0</v>
          </cell>
        </row>
        <row r="1300">
          <cell r="V1300">
            <v>0</v>
          </cell>
        </row>
        <row r="1301">
          <cell r="V1301">
            <v>0</v>
          </cell>
        </row>
        <row r="1302">
          <cell r="V1302">
            <v>0</v>
          </cell>
        </row>
        <row r="1303">
          <cell r="V1303">
            <v>0</v>
          </cell>
        </row>
        <row r="1304">
          <cell r="V1304">
            <v>0</v>
          </cell>
        </row>
        <row r="1305">
          <cell r="V1305">
            <v>0</v>
          </cell>
        </row>
        <row r="1306">
          <cell r="V1306">
            <v>0</v>
          </cell>
        </row>
        <row r="1307">
          <cell r="V1307">
            <v>0</v>
          </cell>
        </row>
        <row r="1308">
          <cell r="V1308">
            <v>0</v>
          </cell>
        </row>
        <row r="1309">
          <cell r="V1309">
            <v>0</v>
          </cell>
        </row>
        <row r="1310">
          <cell r="V1310">
            <v>0</v>
          </cell>
        </row>
        <row r="1311">
          <cell r="V1311">
            <v>0</v>
          </cell>
        </row>
        <row r="1312">
          <cell r="V1312">
            <v>0</v>
          </cell>
        </row>
        <row r="1313">
          <cell r="V1313">
            <v>0</v>
          </cell>
        </row>
        <row r="1314">
          <cell r="V1314">
            <v>0</v>
          </cell>
        </row>
        <row r="1315">
          <cell r="V1315">
            <v>0</v>
          </cell>
        </row>
        <row r="1316">
          <cell r="V1316">
            <v>0</v>
          </cell>
        </row>
        <row r="1317">
          <cell r="V1317">
            <v>0</v>
          </cell>
        </row>
        <row r="1318">
          <cell r="V1318">
            <v>0</v>
          </cell>
        </row>
        <row r="1319">
          <cell r="V1319">
            <v>0</v>
          </cell>
        </row>
        <row r="1320">
          <cell r="V1320">
            <v>0</v>
          </cell>
        </row>
        <row r="1321">
          <cell r="V1321">
            <v>0</v>
          </cell>
        </row>
        <row r="1322">
          <cell r="V1322">
            <v>0</v>
          </cell>
        </row>
        <row r="1323">
          <cell r="V1323">
            <v>0</v>
          </cell>
        </row>
        <row r="1324">
          <cell r="V1324">
            <v>0</v>
          </cell>
        </row>
        <row r="1325">
          <cell r="V1325">
            <v>0</v>
          </cell>
        </row>
        <row r="1326">
          <cell r="V1326">
            <v>0</v>
          </cell>
        </row>
        <row r="1327">
          <cell r="V1327">
            <v>0</v>
          </cell>
        </row>
        <row r="1328">
          <cell r="V1328">
            <v>0</v>
          </cell>
        </row>
        <row r="1329">
          <cell r="V1329">
            <v>0</v>
          </cell>
        </row>
        <row r="1330">
          <cell r="V1330">
            <v>0</v>
          </cell>
        </row>
        <row r="1331">
          <cell r="V1331">
            <v>0</v>
          </cell>
        </row>
        <row r="1332">
          <cell r="V1332">
            <v>0</v>
          </cell>
        </row>
        <row r="1333">
          <cell r="V1333">
            <v>0</v>
          </cell>
        </row>
        <row r="1334">
          <cell r="V1334">
            <v>0</v>
          </cell>
        </row>
        <row r="1335">
          <cell r="V1335">
            <v>0</v>
          </cell>
        </row>
        <row r="1336">
          <cell r="V1336">
            <v>0</v>
          </cell>
        </row>
        <row r="1337">
          <cell r="V1337">
            <v>0</v>
          </cell>
        </row>
        <row r="1338">
          <cell r="V1338">
            <v>0</v>
          </cell>
        </row>
        <row r="1339">
          <cell r="V1339">
            <v>0</v>
          </cell>
        </row>
        <row r="1340">
          <cell r="V1340">
            <v>0</v>
          </cell>
        </row>
        <row r="1341">
          <cell r="V1341">
            <v>0</v>
          </cell>
        </row>
        <row r="1342">
          <cell r="V1342">
            <v>0</v>
          </cell>
        </row>
        <row r="1343">
          <cell r="V1343">
            <v>0</v>
          </cell>
        </row>
        <row r="1344">
          <cell r="V1344">
            <v>0</v>
          </cell>
        </row>
        <row r="1345">
          <cell r="V1345">
            <v>0</v>
          </cell>
        </row>
        <row r="1346">
          <cell r="V1346">
            <v>0</v>
          </cell>
        </row>
        <row r="1347">
          <cell r="V1347">
            <v>0</v>
          </cell>
        </row>
        <row r="1348">
          <cell r="V1348">
            <v>0</v>
          </cell>
        </row>
        <row r="1349">
          <cell r="V1349">
            <v>0</v>
          </cell>
        </row>
        <row r="1350">
          <cell r="V1350">
            <v>0</v>
          </cell>
        </row>
        <row r="1351">
          <cell r="V1351">
            <v>0</v>
          </cell>
        </row>
        <row r="1352">
          <cell r="V1352">
            <v>0</v>
          </cell>
        </row>
        <row r="1353">
          <cell r="V1353">
            <v>0</v>
          </cell>
        </row>
        <row r="1354">
          <cell r="V1354">
            <v>0</v>
          </cell>
        </row>
        <row r="1355">
          <cell r="V1355">
            <v>0</v>
          </cell>
        </row>
        <row r="1356">
          <cell r="V1356">
            <v>0</v>
          </cell>
        </row>
        <row r="1357">
          <cell r="V1357">
            <v>0</v>
          </cell>
        </row>
        <row r="1358">
          <cell r="V1358">
            <v>0</v>
          </cell>
        </row>
        <row r="1359">
          <cell r="V1359">
            <v>0</v>
          </cell>
        </row>
        <row r="1360">
          <cell r="V1360">
            <v>0</v>
          </cell>
        </row>
        <row r="1361">
          <cell r="V1361">
            <v>0</v>
          </cell>
        </row>
        <row r="1362">
          <cell r="V1362">
            <v>0</v>
          </cell>
        </row>
        <row r="1363">
          <cell r="V1363">
            <v>0</v>
          </cell>
        </row>
        <row r="1364">
          <cell r="V1364">
            <v>0</v>
          </cell>
        </row>
        <row r="1365">
          <cell r="V1365">
            <v>0</v>
          </cell>
        </row>
        <row r="1366">
          <cell r="V1366">
            <v>0</v>
          </cell>
        </row>
        <row r="1367">
          <cell r="V1367">
            <v>0</v>
          </cell>
        </row>
        <row r="1368">
          <cell r="V1368">
            <v>0</v>
          </cell>
        </row>
        <row r="1369">
          <cell r="V1369">
            <v>0</v>
          </cell>
        </row>
        <row r="1370">
          <cell r="V1370">
            <v>0</v>
          </cell>
        </row>
        <row r="1371">
          <cell r="V1371">
            <v>0</v>
          </cell>
        </row>
        <row r="1372">
          <cell r="V1372">
            <v>0</v>
          </cell>
        </row>
        <row r="1373">
          <cell r="V1373">
            <v>0</v>
          </cell>
        </row>
        <row r="1374">
          <cell r="V1374">
            <v>0</v>
          </cell>
        </row>
        <row r="1375">
          <cell r="V1375">
            <v>0</v>
          </cell>
        </row>
        <row r="1376">
          <cell r="V1376">
            <v>0</v>
          </cell>
        </row>
        <row r="1377">
          <cell r="V1377">
            <v>0</v>
          </cell>
        </row>
        <row r="1378">
          <cell r="V1378">
            <v>0</v>
          </cell>
        </row>
        <row r="1379">
          <cell r="V1379">
            <v>0</v>
          </cell>
        </row>
        <row r="1380">
          <cell r="V1380">
            <v>0</v>
          </cell>
        </row>
        <row r="1381">
          <cell r="V1381">
            <v>0</v>
          </cell>
        </row>
        <row r="1382">
          <cell r="V1382">
            <v>0</v>
          </cell>
        </row>
        <row r="1383">
          <cell r="V1383">
            <v>0</v>
          </cell>
        </row>
        <row r="1384">
          <cell r="V1384">
            <v>0</v>
          </cell>
        </row>
        <row r="1385">
          <cell r="V1385">
            <v>0</v>
          </cell>
        </row>
        <row r="1386">
          <cell r="V1386">
            <v>0</v>
          </cell>
        </row>
        <row r="1387">
          <cell r="V1387">
            <v>0</v>
          </cell>
        </row>
        <row r="1388">
          <cell r="V1388">
            <v>0</v>
          </cell>
        </row>
        <row r="1389">
          <cell r="V1389">
            <v>0</v>
          </cell>
        </row>
        <row r="1390">
          <cell r="V1390">
            <v>0</v>
          </cell>
        </row>
        <row r="1391">
          <cell r="V1391">
            <v>0</v>
          </cell>
        </row>
        <row r="1392">
          <cell r="V1392">
            <v>0</v>
          </cell>
        </row>
        <row r="1393">
          <cell r="V1393">
            <v>0</v>
          </cell>
        </row>
        <row r="1394">
          <cell r="V1394">
            <v>0</v>
          </cell>
        </row>
        <row r="1395">
          <cell r="V1395">
            <v>0</v>
          </cell>
        </row>
        <row r="1396">
          <cell r="V1396">
            <v>0</v>
          </cell>
        </row>
        <row r="1397">
          <cell r="V1397">
            <v>0</v>
          </cell>
        </row>
        <row r="1398">
          <cell r="V1398">
            <v>0</v>
          </cell>
        </row>
        <row r="1399">
          <cell r="V1399">
            <v>0</v>
          </cell>
        </row>
        <row r="1400">
          <cell r="V1400">
            <v>0</v>
          </cell>
        </row>
        <row r="1401">
          <cell r="V1401">
            <v>0</v>
          </cell>
        </row>
        <row r="1402">
          <cell r="V1402">
            <v>0</v>
          </cell>
        </row>
        <row r="1403">
          <cell r="V1403">
            <v>0</v>
          </cell>
        </row>
        <row r="1404">
          <cell r="V1404">
            <v>0</v>
          </cell>
        </row>
        <row r="1405">
          <cell r="V1405">
            <v>0</v>
          </cell>
        </row>
        <row r="1406">
          <cell r="V1406">
            <v>0</v>
          </cell>
        </row>
        <row r="1407">
          <cell r="V1407">
            <v>0</v>
          </cell>
        </row>
        <row r="1408">
          <cell r="V1408">
            <v>0</v>
          </cell>
        </row>
        <row r="1409">
          <cell r="V1409">
            <v>0</v>
          </cell>
        </row>
        <row r="1410">
          <cell r="V1410">
            <v>0</v>
          </cell>
        </row>
        <row r="1411">
          <cell r="V1411">
            <v>0</v>
          </cell>
        </row>
        <row r="1412">
          <cell r="V1412">
            <v>0</v>
          </cell>
        </row>
        <row r="1413">
          <cell r="V1413">
            <v>0</v>
          </cell>
        </row>
        <row r="1414">
          <cell r="V1414">
            <v>0</v>
          </cell>
        </row>
        <row r="1415">
          <cell r="V1415">
            <v>0</v>
          </cell>
        </row>
        <row r="1416">
          <cell r="V1416">
            <v>0</v>
          </cell>
        </row>
        <row r="1417">
          <cell r="V1417">
            <v>0</v>
          </cell>
        </row>
        <row r="1418">
          <cell r="V1418" t="str">
            <v>2-12-00-5-0024</v>
          </cell>
        </row>
        <row r="1419">
          <cell r="V1419" t="str">
            <v>2-12-00-5-0025</v>
          </cell>
        </row>
        <row r="1420">
          <cell r="V1420" t="str">
            <v>2-01-22-6-0223</v>
          </cell>
        </row>
        <row r="1421">
          <cell r="V1421" t="str">
            <v>2-02-22-5-0139</v>
          </cell>
        </row>
        <row r="1422">
          <cell r="V1422" t="str">
            <v>2-12-22-5-0211</v>
          </cell>
        </row>
        <row r="1423">
          <cell r="V1423" t="str">
            <v>2-01-43-6-0084</v>
          </cell>
        </row>
        <row r="1424">
          <cell r="V1424" t="str">
            <v>2-02-43-5-0042</v>
          </cell>
        </row>
        <row r="1425">
          <cell r="V1425" t="str">
            <v>2-12-43-5-0055</v>
          </cell>
        </row>
        <row r="1426">
          <cell r="V1426" t="str">
            <v>2-01-22-6-0224</v>
          </cell>
        </row>
        <row r="1427">
          <cell r="V1427" t="str">
            <v>2-02-22-5-0140</v>
          </cell>
        </row>
        <row r="1428">
          <cell r="V1428" t="str">
            <v>2-12-22-5-0212</v>
          </cell>
        </row>
        <row r="1429">
          <cell r="V1429" t="str">
            <v>2-01-43-6-0085</v>
          </cell>
        </row>
        <row r="1430">
          <cell r="V1430" t="str">
            <v>2-02-43-5-0043</v>
          </cell>
        </row>
        <row r="1431">
          <cell r="V1431" t="str">
            <v>2-12-43-5-0056</v>
          </cell>
        </row>
        <row r="1432">
          <cell r="V1432" t="str">
            <v>2-13-00-0-0201</v>
          </cell>
        </row>
        <row r="1433">
          <cell r="V1433" t="str">
            <v>2-13-00-0-0202</v>
          </cell>
        </row>
        <row r="1434">
          <cell r="V1434" t="str">
            <v>2-13-00-0-0203</v>
          </cell>
        </row>
        <row r="1435">
          <cell r="V1435" t="str">
            <v>2-10-43-0-0001</v>
          </cell>
        </row>
        <row r="1436">
          <cell r="V1436" t="str">
            <v>2-01-43-0-0086</v>
          </cell>
        </row>
        <row r="1437">
          <cell r="V1437" t="str">
            <v>2-22-22-0-0025</v>
          </cell>
        </row>
        <row r="1438">
          <cell r="V1438" t="str">
            <v>2-22-43-0-0003</v>
          </cell>
        </row>
        <row r="1439">
          <cell r="V1439" t="str">
            <v>2-12-22-0-0213</v>
          </cell>
        </row>
        <row r="1440">
          <cell r="V1440" t="str">
            <v>2-12-43-0-0057</v>
          </cell>
        </row>
        <row r="1441">
          <cell r="V1441" t="str">
            <v>2-13-00-0-0204</v>
          </cell>
        </row>
        <row r="1442">
          <cell r="V1442" t="str">
            <v>2-01-31-6-0015</v>
          </cell>
        </row>
        <row r="1443">
          <cell r="V1443" t="str">
            <v>2-02-31-6-0016</v>
          </cell>
        </row>
        <row r="1444">
          <cell r="V1444" t="str">
            <v>2-12-31-6-0017</v>
          </cell>
        </row>
        <row r="1445">
          <cell r="V1445" t="str">
            <v>2-01-22-6-0225</v>
          </cell>
        </row>
        <row r="1446">
          <cell r="V1446" t="str">
            <v>2-02-22-6-0141</v>
          </cell>
        </row>
        <row r="1447">
          <cell r="V1447" t="str">
            <v>2-12-22-6-0214</v>
          </cell>
        </row>
        <row r="1448">
          <cell r="V1448" t="str">
            <v>2-01-22-0-0226</v>
          </cell>
        </row>
        <row r="1449">
          <cell r="V1449" t="str">
            <v>2-12-22-0-0215</v>
          </cell>
        </row>
        <row r="1450">
          <cell r="V1450" t="str">
            <v>2-01-22-6-0227</v>
          </cell>
        </row>
        <row r="1451">
          <cell r="V1451" t="str">
            <v>2-01-22-6-0228</v>
          </cell>
        </row>
        <row r="1452">
          <cell r="V1452" t="str">
            <v>2-02-22-6-0142</v>
          </cell>
        </row>
        <row r="1453">
          <cell r="V1453" t="str">
            <v>2-12-22-6-0216</v>
          </cell>
        </row>
        <row r="1454">
          <cell r="V1454" t="str">
            <v>2-01-22-6-0229</v>
          </cell>
        </row>
        <row r="1455">
          <cell r="V1455" t="str">
            <v>2-01-22-6-0230</v>
          </cell>
        </row>
        <row r="1456">
          <cell r="V1456" t="str">
            <v>2-02-22-6-0143</v>
          </cell>
        </row>
        <row r="1457">
          <cell r="V1457" t="str">
            <v>2-12-22-6-0217</v>
          </cell>
        </row>
        <row r="1458">
          <cell r="V1458" t="str">
            <v>2-01-43-6-0087</v>
          </cell>
        </row>
        <row r="1459">
          <cell r="V1459" t="str">
            <v>2-01-43-6-0088</v>
          </cell>
        </row>
        <row r="1460">
          <cell r="V1460" t="str">
            <v>2-12-43-6-0058</v>
          </cell>
        </row>
        <row r="1461">
          <cell r="V1461" t="str">
            <v>2-12-43-0-0059</v>
          </cell>
        </row>
        <row r="1462">
          <cell r="V1462" t="str">
            <v>2-01-31-0-0016</v>
          </cell>
        </row>
        <row r="1463">
          <cell r="V1463" t="str">
            <v>2-02-31-0-0017</v>
          </cell>
        </row>
        <row r="1464">
          <cell r="V1464" t="str">
            <v>2-12-31-0-0018</v>
          </cell>
        </row>
        <row r="1465">
          <cell r="V1465" t="str">
            <v>2-12-22-0-0218</v>
          </cell>
        </row>
        <row r="1466">
          <cell r="V1466" t="str">
            <v>2-12-22-0-0219</v>
          </cell>
        </row>
        <row r="1467">
          <cell r="V1467" t="str">
            <v>2-13-00-0-0205</v>
          </cell>
        </row>
        <row r="1468">
          <cell r="V1468" t="str">
            <v>2-01-22-0-0231</v>
          </cell>
        </row>
        <row r="1469">
          <cell r="V1469">
            <v>0</v>
          </cell>
        </row>
        <row r="1470">
          <cell r="V1470">
            <v>0</v>
          </cell>
        </row>
        <row r="1471">
          <cell r="V1471">
            <v>0</v>
          </cell>
        </row>
        <row r="1472">
          <cell r="V1472">
            <v>0</v>
          </cell>
        </row>
        <row r="1473">
          <cell r="V1473">
            <v>0</v>
          </cell>
        </row>
        <row r="1474">
          <cell r="V1474">
            <v>0</v>
          </cell>
        </row>
        <row r="1475">
          <cell r="V1475">
            <v>0</v>
          </cell>
        </row>
        <row r="1476">
          <cell r="V1476">
            <v>0</v>
          </cell>
        </row>
        <row r="1477">
          <cell r="V1477">
            <v>0</v>
          </cell>
        </row>
        <row r="1478">
          <cell r="V1478">
            <v>0</v>
          </cell>
        </row>
        <row r="1479">
          <cell r="V1479">
            <v>0</v>
          </cell>
        </row>
        <row r="1480">
          <cell r="V1480">
            <v>0</v>
          </cell>
        </row>
        <row r="1481">
          <cell r="V1481">
            <v>0</v>
          </cell>
        </row>
        <row r="1482">
          <cell r="V1482">
            <v>0</v>
          </cell>
        </row>
        <row r="1483">
          <cell r="V1483">
            <v>0</v>
          </cell>
        </row>
        <row r="1484">
          <cell r="V1484">
            <v>0</v>
          </cell>
        </row>
        <row r="1485">
          <cell r="V1485">
            <v>0</v>
          </cell>
        </row>
        <row r="1486">
          <cell r="V1486">
            <v>0</v>
          </cell>
        </row>
        <row r="1487">
          <cell r="V1487">
            <v>0</v>
          </cell>
        </row>
        <row r="1488">
          <cell r="V1488">
            <v>0</v>
          </cell>
        </row>
        <row r="1489">
          <cell r="V1489">
            <v>0</v>
          </cell>
        </row>
        <row r="1490">
          <cell r="V1490">
            <v>0</v>
          </cell>
        </row>
        <row r="1491">
          <cell r="V1491">
            <v>0</v>
          </cell>
        </row>
        <row r="1492">
          <cell r="V1492">
            <v>0</v>
          </cell>
        </row>
        <row r="1493">
          <cell r="V1493">
            <v>0</v>
          </cell>
        </row>
        <row r="1494">
          <cell r="V1494">
            <v>0</v>
          </cell>
        </row>
        <row r="1495">
          <cell r="V1495">
            <v>0</v>
          </cell>
        </row>
        <row r="1496">
          <cell r="V1496">
            <v>0</v>
          </cell>
        </row>
        <row r="1497">
          <cell r="V1497">
            <v>0</v>
          </cell>
        </row>
        <row r="1498">
          <cell r="V1498">
            <v>0</v>
          </cell>
        </row>
        <row r="1499">
          <cell r="V1499">
            <v>0</v>
          </cell>
        </row>
        <row r="1500">
          <cell r="V1500">
            <v>0</v>
          </cell>
        </row>
        <row r="1501">
          <cell r="V1501">
            <v>0</v>
          </cell>
        </row>
        <row r="1502">
          <cell r="V1502">
            <v>0</v>
          </cell>
        </row>
        <row r="1503">
          <cell r="V1503">
            <v>0</v>
          </cell>
        </row>
        <row r="1504">
          <cell r="V1504">
            <v>0</v>
          </cell>
        </row>
        <row r="1505">
          <cell r="V1505">
            <v>0</v>
          </cell>
        </row>
        <row r="1506">
          <cell r="V1506">
            <v>0</v>
          </cell>
        </row>
        <row r="1507">
          <cell r="V1507">
            <v>0</v>
          </cell>
        </row>
        <row r="1508">
          <cell r="V1508">
            <v>0</v>
          </cell>
        </row>
        <row r="1509">
          <cell r="V1509">
            <v>0</v>
          </cell>
        </row>
        <row r="1510">
          <cell r="V1510">
            <v>0</v>
          </cell>
        </row>
        <row r="1511">
          <cell r="V1511">
            <v>0</v>
          </cell>
        </row>
        <row r="1512">
          <cell r="V1512">
            <v>0</v>
          </cell>
        </row>
        <row r="1513">
          <cell r="V1513">
            <v>0</v>
          </cell>
        </row>
        <row r="1514">
          <cell r="V1514">
            <v>0</v>
          </cell>
        </row>
        <row r="1515">
          <cell r="V1515">
            <v>0</v>
          </cell>
        </row>
        <row r="1516">
          <cell r="V1516">
            <v>0</v>
          </cell>
        </row>
        <row r="1517">
          <cell r="V1517">
            <v>0</v>
          </cell>
        </row>
        <row r="1518">
          <cell r="V1518">
            <v>0</v>
          </cell>
        </row>
        <row r="1519">
          <cell r="V1519">
            <v>0</v>
          </cell>
        </row>
        <row r="1520">
          <cell r="V1520">
            <v>0</v>
          </cell>
        </row>
        <row r="1521">
          <cell r="V1521">
            <v>0</v>
          </cell>
        </row>
        <row r="1522">
          <cell r="V1522">
            <v>0</v>
          </cell>
        </row>
        <row r="1523">
          <cell r="V1523">
            <v>0</v>
          </cell>
        </row>
        <row r="1524">
          <cell r="V1524">
            <v>0</v>
          </cell>
        </row>
        <row r="1525">
          <cell r="V1525">
            <v>0</v>
          </cell>
        </row>
        <row r="1526">
          <cell r="V1526">
            <v>0</v>
          </cell>
        </row>
        <row r="1527">
          <cell r="V1527">
            <v>0</v>
          </cell>
        </row>
        <row r="1528">
          <cell r="V1528">
            <v>0</v>
          </cell>
        </row>
        <row r="1529">
          <cell r="V1529">
            <v>0</v>
          </cell>
        </row>
        <row r="1530">
          <cell r="V1530">
            <v>0</v>
          </cell>
        </row>
        <row r="1531">
          <cell r="V1531">
            <v>0</v>
          </cell>
        </row>
        <row r="1532">
          <cell r="V1532">
            <v>0</v>
          </cell>
        </row>
        <row r="1533">
          <cell r="V1533">
            <v>0</v>
          </cell>
        </row>
        <row r="1534">
          <cell r="V1534">
            <v>0</v>
          </cell>
        </row>
        <row r="1535">
          <cell r="V1535">
            <v>0</v>
          </cell>
        </row>
        <row r="1536">
          <cell r="V1536">
            <v>0</v>
          </cell>
        </row>
        <row r="1537">
          <cell r="V1537">
            <v>0</v>
          </cell>
        </row>
        <row r="1538">
          <cell r="V1538">
            <v>0</v>
          </cell>
        </row>
        <row r="1539">
          <cell r="V1539">
            <v>0</v>
          </cell>
        </row>
        <row r="1540">
          <cell r="V1540">
            <v>0</v>
          </cell>
        </row>
        <row r="1541">
          <cell r="V1541">
            <v>0</v>
          </cell>
        </row>
        <row r="1542">
          <cell r="V1542">
            <v>0</v>
          </cell>
        </row>
        <row r="1543">
          <cell r="V1543">
            <v>0</v>
          </cell>
        </row>
        <row r="1544">
          <cell r="V1544">
            <v>0</v>
          </cell>
        </row>
        <row r="1545">
          <cell r="V1545">
            <v>0</v>
          </cell>
        </row>
        <row r="1546">
          <cell r="V1546">
            <v>0</v>
          </cell>
        </row>
        <row r="1547">
          <cell r="V1547">
            <v>0</v>
          </cell>
        </row>
        <row r="1548">
          <cell r="V1548">
            <v>0</v>
          </cell>
        </row>
        <row r="1549">
          <cell r="V1549">
            <v>0</v>
          </cell>
        </row>
        <row r="1550">
          <cell r="V1550">
            <v>0</v>
          </cell>
        </row>
        <row r="1551">
          <cell r="V1551">
            <v>0</v>
          </cell>
        </row>
        <row r="1552">
          <cell r="V1552">
            <v>0</v>
          </cell>
        </row>
        <row r="1553">
          <cell r="V1553">
            <v>0</v>
          </cell>
        </row>
        <row r="1554">
          <cell r="V1554">
            <v>0</v>
          </cell>
        </row>
        <row r="1555">
          <cell r="V1555">
            <v>0</v>
          </cell>
        </row>
        <row r="1556">
          <cell r="V1556">
            <v>0</v>
          </cell>
        </row>
        <row r="1557">
          <cell r="V1557">
            <v>0</v>
          </cell>
        </row>
        <row r="1558">
          <cell r="V1558">
            <v>0</v>
          </cell>
        </row>
        <row r="1559">
          <cell r="V1559">
            <v>0</v>
          </cell>
        </row>
        <row r="1560">
          <cell r="V1560">
            <v>0</v>
          </cell>
        </row>
        <row r="1561">
          <cell r="V1561">
            <v>0</v>
          </cell>
        </row>
        <row r="1562">
          <cell r="V1562">
            <v>0</v>
          </cell>
        </row>
        <row r="1563">
          <cell r="V1563">
            <v>0</v>
          </cell>
        </row>
        <row r="1564">
          <cell r="V1564">
            <v>0</v>
          </cell>
        </row>
        <row r="1565">
          <cell r="V1565">
            <v>0</v>
          </cell>
        </row>
        <row r="1566">
          <cell r="V1566">
            <v>0</v>
          </cell>
        </row>
        <row r="1567">
          <cell r="V1567">
            <v>0</v>
          </cell>
        </row>
        <row r="1568">
          <cell r="V1568">
            <v>0</v>
          </cell>
        </row>
        <row r="1569">
          <cell r="V1569">
            <v>0</v>
          </cell>
        </row>
        <row r="1570">
          <cell r="V1570">
            <v>0</v>
          </cell>
        </row>
        <row r="1571">
          <cell r="V1571">
            <v>0</v>
          </cell>
        </row>
        <row r="1572">
          <cell r="V1572">
            <v>0</v>
          </cell>
        </row>
        <row r="1573">
          <cell r="V1573">
            <v>0</v>
          </cell>
        </row>
        <row r="1574">
          <cell r="V1574">
            <v>0</v>
          </cell>
        </row>
      </sheetData>
      <sheetData sheetId="1">
        <row r="3">
          <cell r="C3" t="str">
            <v>Nama Bahan</v>
          </cell>
        </row>
      </sheetData>
      <sheetData sheetId="2">
        <row r="3">
          <cell r="C3" t="str">
            <v>Nama Bahan</v>
          </cell>
        </row>
      </sheetData>
      <sheetData sheetId="3">
        <row r="3">
          <cell r="C3" t="str">
            <v>Nama Bahan</v>
          </cell>
        </row>
      </sheetData>
      <sheetData sheetId="4">
        <row r="3">
          <cell r="C3" t="str">
            <v>Nama Bahan</v>
          </cell>
        </row>
      </sheetData>
      <sheetData sheetId="5"/>
      <sheetData sheetId="6"/>
      <sheetData sheetId="7"/>
      <sheetData sheetId="8"/>
      <sheetData sheetId="9">
        <row r="3">
          <cell r="B3" t="str">
            <v>Specialist Programmer (*SL)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>
        <row r="5">
          <cell r="C5" t="str">
            <v>BrandOutlet is an online ecommerce site that sells fashion products.</v>
          </cell>
        </row>
      </sheetData>
      <sheetData sheetId="21">
        <row r="5">
          <cell r="C5" t="str">
            <v>BrandOutlet is an online ecommerce site that sells fashion products.</v>
          </cell>
        </row>
      </sheetData>
      <sheetData sheetId="22">
        <row r="3">
          <cell r="B3" t="str">
            <v>Specialist Programmer (*SL)</v>
          </cell>
        </row>
      </sheetData>
      <sheetData sheetId="23">
        <row r="3">
          <cell r="B3" t="str">
            <v>Specialist Programmer (*SL)</v>
          </cell>
        </row>
      </sheetData>
      <sheetData sheetId="24">
        <row r="3">
          <cell r="B3" t="str">
            <v>Specialist Programmer (*SL)</v>
          </cell>
        </row>
      </sheetData>
      <sheetData sheetId="25">
        <row r="3">
          <cell r="B3" t="str">
            <v>Specialist Programmer (*SL)</v>
          </cell>
        </row>
      </sheetData>
      <sheetData sheetId="26">
        <row r="3">
          <cell r="B3" t="str">
            <v>Specialist Programmer (*SL)</v>
          </cell>
        </row>
      </sheetData>
      <sheetData sheetId="27">
        <row r="3">
          <cell r="B3" t="str">
            <v>Specialist Programmer (*SL)</v>
          </cell>
        </row>
      </sheetData>
      <sheetData sheetId="28">
        <row r="3">
          <cell r="B3" t="str">
            <v>Specialist Programmer (*SL)</v>
          </cell>
        </row>
      </sheetData>
      <sheetData sheetId="29">
        <row r="3">
          <cell r="B3" t="str">
            <v>Specialist Programmer (*SL)</v>
          </cell>
        </row>
      </sheetData>
      <sheetData sheetId="30">
        <row r="3">
          <cell r="B3" t="str">
            <v>Specialist Programmer (*SL)</v>
          </cell>
        </row>
      </sheetData>
      <sheetData sheetId="31">
        <row r="3">
          <cell r="B3" t="str">
            <v>Specialist Programmer (*SL)</v>
          </cell>
        </row>
      </sheetData>
      <sheetData sheetId="32">
        <row r="3">
          <cell r="B3" t="str">
            <v>Specialist Programmer (*SL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">
          <cell r="N6">
            <v>0</v>
          </cell>
        </row>
      </sheetData>
      <sheetData sheetId="52">
        <row r="6">
          <cell r="N6">
            <v>0</v>
          </cell>
        </row>
      </sheetData>
      <sheetData sheetId="53">
        <row r="6">
          <cell r="N6">
            <v>0</v>
          </cell>
        </row>
      </sheetData>
      <sheetData sheetId="54">
        <row r="6">
          <cell r="N6">
            <v>0</v>
          </cell>
        </row>
      </sheetData>
      <sheetData sheetId="55">
        <row r="6">
          <cell r="N6">
            <v>0</v>
          </cell>
        </row>
      </sheetData>
      <sheetData sheetId="56">
        <row r="6">
          <cell r="N6">
            <v>0</v>
          </cell>
        </row>
      </sheetData>
      <sheetData sheetId="57">
        <row r="6">
          <cell r="N6">
            <v>0</v>
          </cell>
        </row>
      </sheetData>
      <sheetData sheetId="58">
        <row r="6">
          <cell r="N6">
            <v>0</v>
          </cell>
        </row>
      </sheetData>
      <sheetData sheetId="59">
        <row r="6">
          <cell r="N6">
            <v>0</v>
          </cell>
        </row>
      </sheetData>
      <sheetData sheetId="60">
        <row r="6">
          <cell r="N6">
            <v>0</v>
          </cell>
        </row>
      </sheetData>
      <sheetData sheetId="61">
        <row r="6">
          <cell r="N6">
            <v>0</v>
          </cell>
        </row>
      </sheetData>
      <sheetData sheetId="62">
        <row r="6">
          <cell r="N6">
            <v>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Sheet2"/>
      <sheetName val="PSD"/>
      <sheetName val="TAP"/>
      <sheetName val="API-BDG"/>
      <sheetName val="API-BKS"/>
      <sheetName val="Sheet3"/>
      <sheetName val="Sheet8"/>
      <sheetName val="Rev&amp;Op Costs"/>
      <sheetName val="KPI Summary"/>
      <sheetName val="Mth KPI's"/>
      <sheetName val="Mth by Mth KPI's"/>
      <sheetName val="Mth by Mth P&amp;L"/>
      <sheetName val="Cashflow"/>
      <sheetName val="LOM KPI's"/>
      <sheetName val="Qtrly KPI's"/>
      <sheetName val="Half Yrly KPI's"/>
      <sheetName val="Rev&amp;Op Cost-mth"/>
      <sheetName val="Unit Rates "/>
      <sheetName val="$t sold detail"/>
      <sheetName val="Manpower$"/>
      <sheetName val="Sales"/>
      <sheetName val="Prod Schedule"/>
      <sheetName val="Inventory"/>
      <sheetName val="Capital"/>
      <sheetName val="Inputs"/>
      <sheetName val="Mining Rates"/>
      <sheetName val="Amort&amp;Depn"/>
      <sheetName val="Analysis Mth"/>
      <sheetName val="Analysis YTD"/>
      <sheetName val="J293"/>
      <sheetName val="Analysis FY"/>
      <sheetName val="Buma Rise and Fall"/>
      <sheetName val="LCI Rise &amp; Fall"/>
      <sheetName val="R&amp;F SIBOR"/>
      <sheetName val="Analysis Data"/>
      <sheetName val="Final "/>
      <sheetName val="Input - PSC Terms"/>
      <sheetName val="NS"/>
      <sheetName val="data_val"/>
      <sheetName val="Risk Analysis"/>
      <sheetName val="0506 IMK Forecast - workdone"/>
      <sheetName val="ocean voyage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 (2)"/>
      <sheetName val="Purchasing"/>
      <sheetName val="PPIC"/>
      <sheetName val="QA-QC"/>
      <sheetName val="Project Eng"/>
      <sheetName val="HRD"/>
      <sheetName val="IT"/>
      <sheetName val="Taiwan"/>
      <sheetName val="Cost Center"/>
      <sheetName val="PL PURI AYU"/>
      <sheetName val="Price Database"/>
      <sheetName val="PNL 2012 consol"/>
      <sheetName val="APR"/>
      <sheetName val="Balance &amp; COA"/>
      <sheetName val="CURRENCY"/>
      <sheetName val="AM-MARGIN"/>
      <sheetName val="AMC-99"/>
      <sheetName val="Macro1"/>
      <sheetName val="vs BP"/>
      <sheetName val="SPRS breakdown pricing"/>
      <sheetName val="Asumsi2"/>
      <sheetName val="Factors"/>
      <sheetName val="Hal 8"/>
      <sheetName val="Pivot SG&amp;A"/>
      <sheetName val="List-RM"/>
      <sheetName val="Name"/>
      <sheetName val="DATA-BASE"/>
      <sheetName val="General"/>
      <sheetName val="RECAP"/>
      <sheetName val="SALDO"/>
      <sheetName val="VR-Rev"/>
      <sheetName val="Total"/>
      <sheetName val="har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I4">
            <v>38383</v>
          </cell>
          <cell r="AD4">
            <v>38383</v>
          </cell>
          <cell r="AE4">
            <v>38411</v>
          </cell>
          <cell r="AF4">
            <v>38442</v>
          </cell>
          <cell r="AG4">
            <v>38472</v>
          </cell>
          <cell r="AH4">
            <v>38503</v>
          </cell>
          <cell r="AI4">
            <v>38533</v>
          </cell>
          <cell r="AJ4">
            <v>38564</v>
          </cell>
          <cell r="AK4">
            <v>38595</v>
          </cell>
          <cell r="AL4">
            <v>38625</v>
          </cell>
          <cell r="AM4">
            <v>38656</v>
          </cell>
          <cell r="AN4">
            <v>38686</v>
          </cell>
          <cell r="AO4">
            <v>38717</v>
          </cell>
        </row>
        <row r="5">
          <cell r="AD5" t="str">
            <v>Budget</v>
          </cell>
          <cell r="AE5" t="str">
            <v>Budget</v>
          </cell>
          <cell r="AF5" t="str">
            <v>Budget</v>
          </cell>
          <cell r="AG5" t="str">
            <v>Budget</v>
          </cell>
          <cell r="AH5" t="str">
            <v>Budget</v>
          </cell>
          <cell r="AI5" t="str">
            <v>Budget</v>
          </cell>
          <cell r="AJ5" t="str">
            <v>Budget</v>
          </cell>
          <cell r="AK5" t="str">
            <v>Budget</v>
          </cell>
          <cell r="AL5" t="str">
            <v>Budget</v>
          </cell>
          <cell r="AM5" t="str">
            <v>Budget</v>
          </cell>
          <cell r="AN5" t="str">
            <v>Budget</v>
          </cell>
          <cell r="AO5" t="str">
            <v>Budget</v>
          </cell>
        </row>
        <row r="9">
          <cell r="AD9">
            <v>8185</v>
          </cell>
          <cell r="AE9">
            <v>8185</v>
          </cell>
          <cell r="AF9">
            <v>8185</v>
          </cell>
          <cell r="AG9">
            <v>8185</v>
          </cell>
          <cell r="AH9">
            <v>8185</v>
          </cell>
          <cell r="AI9">
            <v>8185</v>
          </cell>
          <cell r="AJ9">
            <v>8185</v>
          </cell>
          <cell r="AK9">
            <v>8185</v>
          </cell>
          <cell r="AL9">
            <v>8185</v>
          </cell>
          <cell r="AM9">
            <v>16370</v>
          </cell>
          <cell r="AN9">
            <v>8185</v>
          </cell>
          <cell r="AO9">
            <v>16370</v>
          </cell>
        </row>
        <row r="10"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8185</v>
          </cell>
          <cell r="AE19">
            <v>8185</v>
          </cell>
          <cell r="AF19">
            <v>8185</v>
          </cell>
          <cell r="AG19">
            <v>8185</v>
          </cell>
          <cell r="AH19">
            <v>8185</v>
          </cell>
          <cell r="AI19">
            <v>8185</v>
          </cell>
          <cell r="AJ19">
            <v>8185</v>
          </cell>
          <cell r="AK19">
            <v>8185</v>
          </cell>
          <cell r="AL19">
            <v>8185</v>
          </cell>
          <cell r="AM19">
            <v>16370</v>
          </cell>
          <cell r="AN19">
            <v>8185</v>
          </cell>
          <cell r="AO19">
            <v>16370</v>
          </cell>
        </row>
        <row r="20"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127892.46534646714</v>
          </cell>
          <cell r="AH25">
            <v>163011.47877379225</v>
          </cell>
          <cell r="AI25">
            <v>163011.47877379225</v>
          </cell>
          <cell r="AJ25">
            <v>688018.45148138481</v>
          </cell>
          <cell r="AK25">
            <v>688018.45148138481</v>
          </cell>
          <cell r="AL25">
            <v>651924.88543145137</v>
          </cell>
          <cell r="AM25">
            <v>582336.56032520661</v>
          </cell>
          <cell r="AN25">
            <v>582336.56032520661</v>
          </cell>
          <cell r="AO25">
            <v>582336.56032520661</v>
          </cell>
        </row>
        <row r="26"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D27">
            <v>0</v>
          </cell>
          <cell r="AE27">
            <v>0</v>
          </cell>
          <cell r="AF27">
            <v>0</v>
          </cell>
          <cell r="AG27">
            <v>414.9503316783406</v>
          </cell>
          <cell r="AH27">
            <v>414.9503316783406</v>
          </cell>
          <cell r="AI27">
            <v>414.9503316783406</v>
          </cell>
          <cell r="AJ27">
            <v>414.9503316783406</v>
          </cell>
          <cell r="AK27">
            <v>414.9503316783406</v>
          </cell>
          <cell r="AL27">
            <v>414.9503316783406</v>
          </cell>
          <cell r="AM27">
            <v>414.9503316783406</v>
          </cell>
          <cell r="AN27">
            <v>414.9503316783406</v>
          </cell>
          <cell r="AO27">
            <v>414.9503316783406</v>
          </cell>
        </row>
        <row r="28">
          <cell r="AD28">
            <v>0</v>
          </cell>
          <cell r="AE28">
            <v>0</v>
          </cell>
          <cell r="AF28">
            <v>0</v>
          </cell>
          <cell r="AG28">
            <v>2838.7693443019716</v>
          </cell>
          <cell r="AH28">
            <v>2838.7693443019716</v>
          </cell>
          <cell r="AI28">
            <v>2838.7693443019716</v>
          </cell>
          <cell r="AJ28">
            <v>2838.7693443019716</v>
          </cell>
          <cell r="AK28">
            <v>2838.7693443019716</v>
          </cell>
          <cell r="AL28">
            <v>2838.7693443019716</v>
          </cell>
          <cell r="AM28">
            <v>2838.7693443019716</v>
          </cell>
          <cell r="AN28">
            <v>2838.7693443019716</v>
          </cell>
          <cell r="AO28">
            <v>2838.7693443019716</v>
          </cell>
        </row>
        <row r="29">
          <cell r="AD29">
            <v>0</v>
          </cell>
          <cell r="AE29">
            <v>0</v>
          </cell>
          <cell r="AF29">
            <v>0</v>
          </cell>
          <cell r="AG29">
            <v>109638.74567048682</v>
          </cell>
          <cell r="AH29">
            <v>144757.75909781194</v>
          </cell>
          <cell r="AI29">
            <v>144757.75909781194</v>
          </cell>
          <cell r="AJ29">
            <v>669764.73180540453</v>
          </cell>
          <cell r="AK29">
            <v>669764.73180540453</v>
          </cell>
          <cell r="AL29">
            <v>633671.1657554711</v>
          </cell>
          <cell r="AM29">
            <v>564082.84064922633</v>
          </cell>
          <cell r="AN29">
            <v>564082.84064922633</v>
          </cell>
          <cell r="AO29">
            <v>564082.84064922633</v>
          </cell>
        </row>
        <row r="30"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D35">
            <v>0</v>
          </cell>
          <cell r="AE35">
            <v>0</v>
          </cell>
          <cell r="AF35">
            <v>0</v>
          </cell>
          <cell r="AG35">
            <v>15000</v>
          </cell>
          <cell r="AH35">
            <v>15000</v>
          </cell>
          <cell r="AI35">
            <v>15000</v>
          </cell>
          <cell r="AJ35">
            <v>15000</v>
          </cell>
          <cell r="AK35">
            <v>15000</v>
          </cell>
          <cell r="AL35">
            <v>15000</v>
          </cell>
          <cell r="AM35">
            <v>15000</v>
          </cell>
          <cell r="AN35">
            <v>15000</v>
          </cell>
          <cell r="AO35">
            <v>15000</v>
          </cell>
        </row>
        <row r="36"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9"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50">
          <cell r="AD50">
            <v>8185</v>
          </cell>
          <cell r="AE50">
            <v>8185</v>
          </cell>
          <cell r="AF50">
            <v>8185</v>
          </cell>
          <cell r="AG50">
            <v>136077.46534646716</v>
          </cell>
          <cell r="AH50">
            <v>171196.47877379225</v>
          </cell>
          <cell r="AI50">
            <v>171196.47877379225</v>
          </cell>
          <cell r="AJ50">
            <v>696203.45148138481</v>
          </cell>
          <cell r="AK50">
            <v>696203.45148138481</v>
          </cell>
          <cell r="AL50">
            <v>660109.88543145137</v>
          </cell>
          <cell r="AM50">
            <v>598706.56032520661</v>
          </cell>
          <cell r="AN50">
            <v>590521.56032520661</v>
          </cell>
          <cell r="AO50">
            <v>598706.56032520661</v>
          </cell>
        </row>
        <row r="54">
          <cell r="AD54">
            <v>22043.75</v>
          </cell>
          <cell r="AE54">
            <v>22043.75</v>
          </cell>
          <cell r="AF54">
            <v>22043.75</v>
          </cell>
          <cell r="AG54">
            <v>22043.75</v>
          </cell>
          <cell r="AH54">
            <v>22043.75</v>
          </cell>
          <cell r="AI54">
            <v>22043.75</v>
          </cell>
          <cell r="AJ54">
            <v>22043.75</v>
          </cell>
          <cell r="AK54">
            <v>22043.75</v>
          </cell>
          <cell r="AL54">
            <v>22043.75</v>
          </cell>
          <cell r="AM54">
            <v>42176.75</v>
          </cell>
          <cell r="AN54">
            <v>22043.75</v>
          </cell>
          <cell r="AO54">
            <v>42176.75</v>
          </cell>
        </row>
        <row r="55">
          <cell r="AD55">
            <v>321.125</v>
          </cell>
          <cell r="AE55">
            <v>321.125</v>
          </cell>
          <cell r="AF55">
            <v>321.125</v>
          </cell>
          <cell r="AG55">
            <v>321.125</v>
          </cell>
          <cell r="AH55">
            <v>321.125</v>
          </cell>
          <cell r="AI55">
            <v>321.125</v>
          </cell>
          <cell r="AJ55">
            <v>321.125</v>
          </cell>
          <cell r="AK55">
            <v>321.125</v>
          </cell>
          <cell r="AL55">
            <v>321.125</v>
          </cell>
          <cell r="AM55">
            <v>321.125</v>
          </cell>
          <cell r="AN55">
            <v>321.125</v>
          </cell>
          <cell r="AO55">
            <v>321.125</v>
          </cell>
        </row>
        <row r="56">
          <cell r="AD56">
            <v>1118.5</v>
          </cell>
          <cell r="AE56">
            <v>1118.5</v>
          </cell>
          <cell r="AF56">
            <v>1118.5</v>
          </cell>
          <cell r="AG56">
            <v>1118.5</v>
          </cell>
          <cell r="AH56">
            <v>1118.5</v>
          </cell>
          <cell r="AI56">
            <v>1118.5</v>
          </cell>
          <cell r="AJ56">
            <v>1118.5</v>
          </cell>
          <cell r="AK56">
            <v>1118.5</v>
          </cell>
          <cell r="AL56">
            <v>1118.5</v>
          </cell>
          <cell r="AM56">
            <v>1118.5</v>
          </cell>
          <cell r="AN56">
            <v>1118.5</v>
          </cell>
          <cell r="AO56">
            <v>1118.5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D59">
            <v>41.625</v>
          </cell>
          <cell r="AE59">
            <v>41.625</v>
          </cell>
          <cell r="AF59">
            <v>41.625</v>
          </cell>
          <cell r="AG59">
            <v>41.625</v>
          </cell>
          <cell r="AH59">
            <v>41.625</v>
          </cell>
          <cell r="AI59">
            <v>41.625</v>
          </cell>
          <cell r="AJ59">
            <v>41.625</v>
          </cell>
          <cell r="AK59">
            <v>41.625</v>
          </cell>
          <cell r="AL59">
            <v>41.625</v>
          </cell>
          <cell r="AM59">
            <v>41.625</v>
          </cell>
          <cell r="AN59">
            <v>41.625</v>
          </cell>
          <cell r="AO59">
            <v>41.625</v>
          </cell>
        </row>
        <row r="60">
          <cell r="AD60">
            <v>297</v>
          </cell>
          <cell r="AE60">
            <v>297</v>
          </cell>
          <cell r="AF60">
            <v>297</v>
          </cell>
          <cell r="AG60">
            <v>297</v>
          </cell>
          <cell r="AH60">
            <v>297</v>
          </cell>
          <cell r="AI60">
            <v>297</v>
          </cell>
          <cell r="AJ60">
            <v>297</v>
          </cell>
          <cell r="AK60">
            <v>297</v>
          </cell>
          <cell r="AL60">
            <v>297</v>
          </cell>
          <cell r="AM60">
            <v>297</v>
          </cell>
          <cell r="AN60">
            <v>297</v>
          </cell>
          <cell r="AO60">
            <v>297</v>
          </cell>
        </row>
        <row r="61"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5">
          <cell r="AD65">
            <v>132.5</v>
          </cell>
          <cell r="AE65">
            <v>132.5</v>
          </cell>
          <cell r="AF65">
            <v>132.5</v>
          </cell>
          <cell r="AG65">
            <v>132.5</v>
          </cell>
          <cell r="AH65">
            <v>132.5</v>
          </cell>
          <cell r="AI65">
            <v>132.5</v>
          </cell>
          <cell r="AJ65">
            <v>132.5</v>
          </cell>
          <cell r="AK65">
            <v>132.5</v>
          </cell>
          <cell r="AL65">
            <v>132.5</v>
          </cell>
          <cell r="AM65">
            <v>132.5</v>
          </cell>
          <cell r="AN65">
            <v>132.5</v>
          </cell>
          <cell r="AO65">
            <v>132.5</v>
          </cell>
        </row>
        <row r="66">
          <cell r="AD66">
            <v>20133</v>
          </cell>
          <cell r="AE66">
            <v>20133</v>
          </cell>
          <cell r="AF66">
            <v>20133</v>
          </cell>
          <cell r="AG66">
            <v>20133</v>
          </cell>
          <cell r="AH66">
            <v>20133</v>
          </cell>
          <cell r="AI66">
            <v>20133</v>
          </cell>
          <cell r="AJ66">
            <v>20133</v>
          </cell>
          <cell r="AK66">
            <v>20133</v>
          </cell>
          <cell r="AL66">
            <v>20133</v>
          </cell>
          <cell r="AM66">
            <v>40266</v>
          </cell>
          <cell r="AN66">
            <v>20133</v>
          </cell>
          <cell r="AO66">
            <v>40266</v>
          </cell>
        </row>
        <row r="71"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6">
          <cell r="AD76">
            <v>0</v>
          </cell>
          <cell r="AE76">
            <v>0</v>
          </cell>
          <cell r="AF76">
            <v>0</v>
          </cell>
          <cell r="AG76">
            <v>562750.50885520573</v>
          </cell>
          <cell r="AH76">
            <v>562750.50885520573</v>
          </cell>
          <cell r="AI76">
            <v>562750.50885520573</v>
          </cell>
          <cell r="AJ76">
            <v>562750.50885520573</v>
          </cell>
          <cell r="AK76">
            <v>562750.50885520573</v>
          </cell>
          <cell r="AL76">
            <v>562750.50885520573</v>
          </cell>
          <cell r="AM76">
            <v>562750.50885520573</v>
          </cell>
          <cell r="AN76">
            <v>562750.50885520573</v>
          </cell>
          <cell r="AO76">
            <v>562750.50885520573</v>
          </cell>
        </row>
        <row r="77"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D81">
            <v>0</v>
          </cell>
          <cell r="AE81">
            <v>0</v>
          </cell>
          <cell r="AF81">
            <v>0</v>
          </cell>
          <cell r="AG81">
            <v>519123.06255123846</v>
          </cell>
          <cell r="AH81">
            <v>519123.06255123846</v>
          </cell>
          <cell r="AI81">
            <v>519123.06255123846</v>
          </cell>
          <cell r="AJ81">
            <v>519123.06255123846</v>
          </cell>
          <cell r="AK81">
            <v>519123.06255123846</v>
          </cell>
          <cell r="AL81">
            <v>519123.06255123846</v>
          </cell>
          <cell r="AM81">
            <v>519123.06255123846</v>
          </cell>
          <cell r="AN81">
            <v>519123.06255123846</v>
          </cell>
          <cell r="AO81">
            <v>519123.06255123846</v>
          </cell>
        </row>
        <row r="82">
          <cell r="AD82">
            <v>0</v>
          </cell>
          <cell r="AE82">
            <v>0</v>
          </cell>
          <cell r="AF82">
            <v>0</v>
          </cell>
          <cell r="AG82">
            <v>43627.446303967256</v>
          </cell>
          <cell r="AH82">
            <v>43627.446303967256</v>
          </cell>
          <cell r="AI82">
            <v>43627.446303967256</v>
          </cell>
          <cell r="AJ82">
            <v>43627.446303967256</v>
          </cell>
          <cell r="AK82">
            <v>43627.446303967256</v>
          </cell>
          <cell r="AL82">
            <v>43627.446303967256</v>
          </cell>
          <cell r="AM82">
            <v>43627.446303967256</v>
          </cell>
          <cell r="AN82">
            <v>43627.446303967256</v>
          </cell>
          <cell r="AO82">
            <v>43627.446303967256</v>
          </cell>
        </row>
        <row r="83"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238">
          <cell r="AD238">
            <v>7741.5</v>
          </cell>
          <cell r="AE238">
            <v>7741.5</v>
          </cell>
          <cell r="AF238">
            <v>7741.5</v>
          </cell>
          <cell r="AG238">
            <v>24737.484444444446</v>
          </cell>
          <cell r="AH238">
            <v>24737.484444444446</v>
          </cell>
          <cell r="AI238">
            <v>24737.484444444446</v>
          </cell>
          <cell r="AJ238">
            <v>24737.484444444446</v>
          </cell>
          <cell r="AK238">
            <v>24737.484444444446</v>
          </cell>
          <cell r="AL238">
            <v>24737.484444444446</v>
          </cell>
          <cell r="AM238">
            <v>24737.484444444446</v>
          </cell>
          <cell r="AN238">
            <v>24737.484444444446</v>
          </cell>
          <cell r="AO238">
            <v>24737.484444444446</v>
          </cell>
        </row>
        <row r="239"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D240">
            <v>9.875</v>
          </cell>
          <cell r="AE240">
            <v>9.875</v>
          </cell>
          <cell r="AF240">
            <v>9.875</v>
          </cell>
          <cell r="AG240">
            <v>9.875</v>
          </cell>
          <cell r="AH240">
            <v>9.875</v>
          </cell>
          <cell r="AI240">
            <v>9.875</v>
          </cell>
          <cell r="AJ240">
            <v>9.875</v>
          </cell>
          <cell r="AK240">
            <v>9.875</v>
          </cell>
          <cell r="AL240">
            <v>9.875</v>
          </cell>
          <cell r="AM240">
            <v>9.875</v>
          </cell>
          <cell r="AN240">
            <v>9.875</v>
          </cell>
          <cell r="AO240">
            <v>9.875</v>
          </cell>
        </row>
        <row r="241">
          <cell r="AD241">
            <v>6956.5</v>
          </cell>
          <cell r="AE241">
            <v>6956.5</v>
          </cell>
          <cell r="AF241">
            <v>6956.5</v>
          </cell>
          <cell r="AG241">
            <v>23952.484444444446</v>
          </cell>
          <cell r="AH241">
            <v>23952.484444444446</v>
          </cell>
          <cell r="AI241">
            <v>23952.484444444446</v>
          </cell>
          <cell r="AJ241">
            <v>23952.484444444446</v>
          </cell>
          <cell r="AK241">
            <v>23952.484444444446</v>
          </cell>
          <cell r="AL241">
            <v>23952.484444444446</v>
          </cell>
          <cell r="AM241">
            <v>23952.484444444446</v>
          </cell>
          <cell r="AN241">
            <v>23952.484444444446</v>
          </cell>
          <cell r="AO241">
            <v>23952.484444444446</v>
          </cell>
        </row>
        <row r="242">
          <cell r="AD242">
            <v>86.625</v>
          </cell>
          <cell r="AE242">
            <v>86.625</v>
          </cell>
          <cell r="AF242">
            <v>86.625</v>
          </cell>
          <cell r="AG242">
            <v>86.625</v>
          </cell>
          <cell r="AH242">
            <v>86.625</v>
          </cell>
          <cell r="AI242">
            <v>86.625</v>
          </cell>
          <cell r="AJ242">
            <v>86.625</v>
          </cell>
          <cell r="AK242">
            <v>86.625</v>
          </cell>
          <cell r="AL242">
            <v>86.625</v>
          </cell>
          <cell r="AM242">
            <v>86.625</v>
          </cell>
          <cell r="AN242">
            <v>86.625</v>
          </cell>
          <cell r="AO242">
            <v>86.625</v>
          </cell>
        </row>
        <row r="243">
          <cell r="AD243">
            <v>40</v>
          </cell>
          <cell r="AE243">
            <v>40</v>
          </cell>
          <cell r="AF243">
            <v>40</v>
          </cell>
          <cell r="AG243">
            <v>40</v>
          </cell>
          <cell r="AH243">
            <v>40</v>
          </cell>
          <cell r="AI243">
            <v>40</v>
          </cell>
          <cell r="AJ243">
            <v>40</v>
          </cell>
          <cell r="AK243">
            <v>40</v>
          </cell>
          <cell r="AL243">
            <v>40</v>
          </cell>
          <cell r="AM243">
            <v>40</v>
          </cell>
          <cell r="AN243">
            <v>40</v>
          </cell>
          <cell r="AO243">
            <v>40</v>
          </cell>
        </row>
        <row r="244">
          <cell r="AD244">
            <v>50.875</v>
          </cell>
          <cell r="AE244">
            <v>50.875</v>
          </cell>
          <cell r="AF244">
            <v>50.875</v>
          </cell>
          <cell r="AG244">
            <v>50.875</v>
          </cell>
          <cell r="AH244">
            <v>50.875</v>
          </cell>
          <cell r="AI244">
            <v>50.875</v>
          </cell>
          <cell r="AJ244">
            <v>50.875</v>
          </cell>
          <cell r="AK244">
            <v>50.875</v>
          </cell>
          <cell r="AL244">
            <v>50.875</v>
          </cell>
          <cell r="AM244">
            <v>50.875</v>
          </cell>
          <cell r="AN244">
            <v>50.875</v>
          </cell>
          <cell r="AO244">
            <v>50.875</v>
          </cell>
        </row>
        <row r="250">
          <cell r="AD250">
            <v>38.125</v>
          </cell>
          <cell r="AE250">
            <v>38.125</v>
          </cell>
          <cell r="AF250">
            <v>38.125</v>
          </cell>
          <cell r="AG250">
            <v>38.125</v>
          </cell>
          <cell r="AH250">
            <v>38.125</v>
          </cell>
          <cell r="AI250">
            <v>38.125</v>
          </cell>
          <cell r="AJ250">
            <v>38.125</v>
          </cell>
          <cell r="AK250">
            <v>38.125</v>
          </cell>
          <cell r="AL250">
            <v>38.125</v>
          </cell>
          <cell r="AM250">
            <v>38.125</v>
          </cell>
          <cell r="AN250">
            <v>38.125</v>
          </cell>
          <cell r="AO250">
            <v>38.125</v>
          </cell>
        </row>
        <row r="251">
          <cell r="AD251">
            <v>185.5</v>
          </cell>
          <cell r="AE251">
            <v>185.5</v>
          </cell>
          <cell r="AF251">
            <v>185.5</v>
          </cell>
          <cell r="AG251">
            <v>185.5</v>
          </cell>
          <cell r="AH251">
            <v>185.5</v>
          </cell>
          <cell r="AI251">
            <v>185.5</v>
          </cell>
          <cell r="AJ251">
            <v>185.5</v>
          </cell>
          <cell r="AK251">
            <v>185.5</v>
          </cell>
          <cell r="AL251">
            <v>185.5</v>
          </cell>
          <cell r="AM251">
            <v>185.5</v>
          </cell>
          <cell r="AN251">
            <v>185.5</v>
          </cell>
          <cell r="AO251">
            <v>185.5</v>
          </cell>
        </row>
        <row r="252">
          <cell r="AD252">
            <v>1.375</v>
          </cell>
          <cell r="AE252">
            <v>1.375</v>
          </cell>
          <cell r="AF252">
            <v>1.375</v>
          </cell>
          <cell r="AG252">
            <v>1.375</v>
          </cell>
          <cell r="AH252">
            <v>1.375</v>
          </cell>
          <cell r="AI252">
            <v>1.375</v>
          </cell>
          <cell r="AJ252">
            <v>1.375</v>
          </cell>
          <cell r="AK252">
            <v>1.375</v>
          </cell>
          <cell r="AL252">
            <v>1.375</v>
          </cell>
          <cell r="AM252">
            <v>1.375</v>
          </cell>
          <cell r="AN252">
            <v>1.375</v>
          </cell>
          <cell r="AO252">
            <v>1.375</v>
          </cell>
        </row>
        <row r="253">
          <cell r="AD253">
            <v>372.625</v>
          </cell>
          <cell r="AE253">
            <v>372.625</v>
          </cell>
          <cell r="AF253">
            <v>372.625</v>
          </cell>
          <cell r="AG253">
            <v>372.625</v>
          </cell>
          <cell r="AH253">
            <v>372.625</v>
          </cell>
          <cell r="AI253">
            <v>372.625</v>
          </cell>
          <cell r="AJ253">
            <v>372.625</v>
          </cell>
          <cell r="AK253">
            <v>372.625</v>
          </cell>
          <cell r="AL253">
            <v>372.625</v>
          </cell>
          <cell r="AM253">
            <v>372.625</v>
          </cell>
          <cell r="AN253">
            <v>372.625</v>
          </cell>
          <cell r="AO253">
            <v>372.625</v>
          </cell>
        </row>
        <row r="256">
          <cell r="AD256">
            <v>10000</v>
          </cell>
          <cell r="AE256">
            <v>10000</v>
          </cell>
          <cell r="AF256">
            <v>10000</v>
          </cell>
          <cell r="AG256">
            <v>10000</v>
          </cell>
          <cell r="AH256">
            <v>10000</v>
          </cell>
          <cell r="AI256">
            <v>10000</v>
          </cell>
          <cell r="AJ256">
            <v>10000</v>
          </cell>
          <cell r="AK256">
            <v>10000</v>
          </cell>
          <cell r="AL256">
            <v>10000</v>
          </cell>
          <cell r="AM256">
            <v>10000</v>
          </cell>
          <cell r="AN256">
            <v>10000</v>
          </cell>
          <cell r="AO256">
            <v>10000</v>
          </cell>
        </row>
        <row r="260">
          <cell r="AD260">
            <v>10000</v>
          </cell>
          <cell r="AE260">
            <v>10000</v>
          </cell>
          <cell r="AF260">
            <v>10000</v>
          </cell>
          <cell r="AG260">
            <v>10000</v>
          </cell>
          <cell r="AH260">
            <v>10000</v>
          </cell>
          <cell r="AI260">
            <v>10000</v>
          </cell>
          <cell r="AJ260">
            <v>10000</v>
          </cell>
          <cell r="AK260">
            <v>10000</v>
          </cell>
          <cell r="AL260">
            <v>10000</v>
          </cell>
          <cell r="AM260">
            <v>10000</v>
          </cell>
          <cell r="AN260">
            <v>10000</v>
          </cell>
          <cell r="AO260">
            <v>10000</v>
          </cell>
        </row>
        <row r="261"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5"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9"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315">
          <cell r="AD315">
            <v>39785.25</v>
          </cell>
          <cell r="AE315">
            <v>39785.25</v>
          </cell>
          <cell r="AF315">
            <v>39785.25</v>
          </cell>
          <cell r="AG315">
            <v>619531.74329965014</v>
          </cell>
          <cell r="AH315">
            <v>619531.74329965014</v>
          </cell>
          <cell r="AI315">
            <v>619531.74329965014</v>
          </cell>
          <cell r="AJ315">
            <v>619531.74329965014</v>
          </cell>
          <cell r="AK315">
            <v>619531.74329965014</v>
          </cell>
          <cell r="AL315">
            <v>619531.74329965014</v>
          </cell>
          <cell r="AM315">
            <v>639664.74329965014</v>
          </cell>
          <cell r="AN315">
            <v>619531.74329965014</v>
          </cell>
          <cell r="AO315">
            <v>639664.74329965014</v>
          </cell>
        </row>
        <row r="319"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9"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3">
          <cell r="AD343">
            <v>181496.42499999999</v>
          </cell>
          <cell r="AE343">
            <v>181496.42499999999</v>
          </cell>
          <cell r="AF343">
            <v>181496.42499999999</v>
          </cell>
          <cell r="AG343">
            <v>181496.42499999987</v>
          </cell>
          <cell r="AH343">
            <v>181496.42499999987</v>
          </cell>
          <cell r="AI343">
            <v>181496.42499999987</v>
          </cell>
          <cell r="AJ343">
            <v>181496.42500000025</v>
          </cell>
          <cell r="AK343">
            <v>181496.42499999958</v>
          </cell>
          <cell r="AL343">
            <v>181496.42500000063</v>
          </cell>
          <cell r="AM343">
            <v>284100.57222222374</v>
          </cell>
          <cell r="AN343">
            <v>181496.42500000022</v>
          </cell>
          <cell r="AO343">
            <v>284100.57222222176</v>
          </cell>
        </row>
        <row r="345">
          <cell r="AD345">
            <v>102604.14722222219</v>
          </cell>
          <cell r="AE345">
            <v>102604.14722222219</v>
          </cell>
          <cell r="AF345">
            <v>102604.14722222219</v>
          </cell>
          <cell r="AG345">
            <v>102604.14722222211</v>
          </cell>
          <cell r="AH345">
            <v>102604.14722222211</v>
          </cell>
          <cell r="AI345">
            <v>102604.14722222211</v>
          </cell>
          <cell r="AJ345">
            <v>102604.14722222247</v>
          </cell>
          <cell r="AK345">
            <v>102604.1472222218</v>
          </cell>
          <cell r="AL345">
            <v>102604.14722222285</v>
          </cell>
          <cell r="AM345">
            <v>205208.29444444599</v>
          </cell>
          <cell r="AN345">
            <v>102604.14722222244</v>
          </cell>
          <cell r="AO345">
            <v>205208.29444444401</v>
          </cell>
        </row>
        <row r="347">
          <cell r="AD347">
            <v>297</v>
          </cell>
          <cell r="AE347">
            <v>297</v>
          </cell>
          <cell r="AF347">
            <v>297</v>
          </cell>
          <cell r="AG347">
            <v>297</v>
          </cell>
          <cell r="AH347">
            <v>297</v>
          </cell>
          <cell r="AI347">
            <v>297</v>
          </cell>
          <cell r="AJ347">
            <v>297</v>
          </cell>
          <cell r="AK347">
            <v>297</v>
          </cell>
          <cell r="AL347">
            <v>297</v>
          </cell>
          <cell r="AM347">
            <v>297</v>
          </cell>
          <cell r="AN347">
            <v>297</v>
          </cell>
          <cell r="AO347">
            <v>297</v>
          </cell>
        </row>
        <row r="348"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59"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1">
          <cell r="AD361">
            <v>125</v>
          </cell>
          <cell r="AE361">
            <v>125</v>
          </cell>
          <cell r="AF361">
            <v>125</v>
          </cell>
          <cell r="AG361">
            <v>125</v>
          </cell>
          <cell r="AH361">
            <v>125</v>
          </cell>
          <cell r="AI361">
            <v>125</v>
          </cell>
          <cell r="AJ361">
            <v>125</v>
          </cell>
          <cell r="AK361">
            <v>125</v>
          </cell>
          <cell r="AL361">
            <v>125</v>
          </cell>
          <cell r="AM361">
            <v>125</v>
          </cell>
          <cell r="AN361">
            <v>125</v>
          </cell>
          <cell r="AO361">
            <v>125</v>
          </cell>
        </row>
        <row r="364">
          <cell r="AD364">
            <v>874.77777777777783</v>
          </cell>
          <cell r="AE364">
            <v>874.77777777777783</v>
          </cell>
          <cell r="AF364">
            <v>874.77777777777783</v>
          </cell>
          <cell r="AG364">
            <v>874.77777777777783</v>
          </cell>
          <cell r="AH364">
            <v>874.77777777777783</v>
          </cell>
          <cell r="AI364">
            <v>874.77777777777783</v>
          </cell>
          <cell r="AJ364">
            <v>874.77777777777783</v>
          </cell>
          <cell r="AK364">
            <v>874.77777777777783</v>
          </cell>
          <cell r="AL364">
            <v>874.77777777777783</v>
          </cell>
          <cell r="AM364">
            <v>874.77777777777783</v>
          </cell>
          <cell r="AN364">
            <v>874.77777777777783</v>
          </cell>
          <cell r="AO364">
            <v>874.77777777777783</v>
          </cell>
        </row>
        <row r="365"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7"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AD370">
            <v>32</v>
          </cell>
          <cell r="AE370">
            <v>32</v>
          </cell>
          <cell r="AF370">
            <v>32</v>
          </cell>
          <cell r="AG370">
            <v>32</v>
          </cell>
          <cell r="AH370">
            <v>32</v>
          </cell>
          <cell r="AI370">
            <v>32</v>
          </cell>
          <cell r="AJ370">
            <v>32</v>
          </cell>
          <cell r="AK370">
            <v>32</v>
          </cell>
          <cell r="AL370">
            <v>32</v>
          </cell>
          <cell r="AM370">
            <v>32</v>
          </cell>
          <cell r="AN370">
            <v>32</v>
          </cell>
          <cell r="AO370">
            <v>32</v>
          </cell>
        </row>
        <row r="373">
          <cell r="AD373">
            <v>14.5</v>
          </cell>
          <cell r="AE373">
            <v>14.5</v>
          </cell>
          <cell r="AF373">
            <v>14.5</v>
          </cell>
          <cell r="AG373">
            <v>14.5</v>
          </cell>
          <cell r="AH373">
            <v>14.5</v>
          </cell>
          <cell r="AI373">
            <v>14.5</v>
          </cell>
          <cell r="AJ373">
            <v>14.5</v>
          </cell>
          <cell r="AK373">
            <v>14.5</v>
          </cell>
          <cell r="AL373">
            <v>14.5</v>
          </cell>
          <cell r="AM373">
            <v>14.5</v>
          </cell>
          <cell r="AN373">
            <v>14.5</v>
          </cell>
          <cell r="AO373">
            <v>14.5</v>
          </cell>
        </row>
        <row r="374"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AD375">
            <v>124.125</v>
          </cell>
          <cell r="AE375">
            <v>124.125</v>
          </cell>
          <cell r="AF375">
            <v>124.125</v>
          </cell>
          <cell r="AG375">
            <v>124.125</v>
          </cell>
          <cell r="AH375">
            <v>124.125</v>
          </cell>
          <cell r="AI375">
            <v>124.125</v>
          </cell>
          <cell r="AJ375">
            <v>124.125</v>
          </cell>
          <cell r="AK375">
            <v>124.125</v>
          </cell>
          <cell r="AL375">
            <v>124.125</v>
          </cell>
          <cell r="AM375">
            <v>124.125</v>
          </cell>
          <cell r="AN375">
            <v>124.125</v>
          </cell>
          <cell r="AO375">
            <v>124.125</v>
          </cell>
        </row>
        <row r="376"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AD377">
            <v>24354.875</v>
          </cell>
          <cell r="AE377">
            <v>24354.875</v>
          </cell>
          <cell r="AF377">
            <v>24354.875</v>
          </cell>
          <cell r="AG377">
            <v>24354.875</v>
          </cell>
          <cell r="AH377">
            <v>24354.875</v>
          </cell>
          <cell r="AI377">
            <v>24354.875</v>
          </cell>
          <cell r="AJ377">
            <v>24354.875</v>
          </cell>
          <cell r="AK377">
            <v>24354.875</v>
          </cell>
          <cell r="AL377">
            <v>24354.875</v>
          </cell>
          <cell r="AM377">
            <v>24354.875</v>
          </cell>
          <cell r="AN377">
            <v>24354.875</v>
          </cell>
          <cell r="AO377">
            <v>24354.875</v>
          </cell>
        </row>
        <row r="378"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</row>
        <row r="379">
          <cell r="AD379">
            <v>679.125</v>
          </cell>
          <cell r="AE379">
            <v>679.125</v>
          </cell>
          <cell r="AF379">
            <v>679.125</v>
          </cell>
          <cell r="AG379">
            <v>679.125</v>
          </cell>
          <cell r="AH379">
            <v>679.125</v>
          </cell>
          <cell r="AI379">
            <v>679.125</v>
          </cell>
          <cell r="AJ379">
            <v>679.125</v>
          </cell>
          <cell r="AK379">
            <v>679.125</v>
          </cell>
          <cell r="AL379">
            <v>679.125</v>
          </cell>
          <cell r="AM379">
            <v>679.125</v>
          </cell>
          <cell r="AN379">
            <v>679.125</v>
          </cell>
          <cell r="AO379">
            <v>679.125</v>
          </cell>
        </row>
        <row r="380">
          <cell r="AD380">
            <v>3227.25</v>
          </cell>
          <cell r="AE380">
            <v>3227.25</v>
          </cell>
          <cell r="AF380">
            <v>3227.25</v>
          </cell>
          <cell r="AG380">
            <v>3227.25</v>
          </cell>
          <cell r="AH380">
            <v>3227.25</v>
          </cell>
          <cell r="AI380">
            <v>3227.25</v>
          </cell>
          <cell r="AJ380">
            <v>3227.25</v>
          </cell>
          <cell r="AK380">
            <v>3227.25</v>
          </cell>
          <cell r="AL380">
            <v>3227.25</v>
          </cell>
          <cell r="AM380">
            <v>3227.25</v>
          </cell>
          <cell r="AN380">
            <v>3227.25</v>
          </cell>
          <cell r="AO380">
            <v>3227.25</v>
          </cell>
        </row>
        <row r="381"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91">
          <cell r="AD391">
            <v>2000</v>
          </cell>
          <cell r="AE391">
            <v>2000</v>
          </cell>
          <cell r="AF391">
            <v>2000</v>
          </cell>
          <cell r="AG391">
            <v>2000</v>
          </cell>
          <cell r="AH391">
            <v>2000</v>
          </cell>
          <cell r="AI391">
            <v>2000</v>
          </cell>
          <cell r="AJ391">
            <v>2000</v>
          </cell>
          <cell r="AK391">
            <v>2000</v>
          </cell>
          <cell r="AL391">
            <v>2000</v>
          </cell>
          <cell r="AM391">
            <v>2000</v>
          </cell>
          <cell r="AN391">
            <v>2000</v>
          </cell>
          <cell r="AO391">
            <v>2000</v>
          </cell>
        </row>
        <row r="392">
          <cell r="AD392">
            <v>29900</v>
          </cell>
          <cell r="AE392">
            <v>29900</v>
          </cell>
          <cell r="AF392">
            <v>29900</v>
          </cell>
          <cell r="AG392">
            <v>29900</v>
          </cell>
          <cell r="AH392">
            <v>29900</v>
          </cell>
          <cell r="AI392">
            <v>29900</v>
          </cell>
          <cell r="AJ392">
            <v>29900</v>
          </cell>
          <cell r="AK392">
            <v>29900</v>
          </cell>
          <cell r="AL392">
            <v>29900</v>
          </cell>
          <cell r="AM392">
            <v>29900</v>
          </cell>
          <cell r="AN392">
            <v>29900</v>
          </cell>
          <cell r="AO392">
            <v>29900</v>
          </cell>
        </row>
        <row r="393"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AD394">
            <v>1087.5</v>
          </cell>
          <cell r="AE394">
            <v>1087.5</v>
          </cell>
          <cell r="AF394">
            <v>1087.5</v>
          </cell>
          <cell r="AG394">
            <v>1087.5</v>
          </cell>
          <cell r="AH394">
            <v>1087.5</v>
          </cell>
          <cell r="AI394">
            <v>1087.5</v>
          </cell>
          <cell r="AJ394">
            <v>1087.5</v>
          </cell>
          <cell r="AK394">
            <v>1087.5</v>
          </cell>
          <cell r="AL394">
            <v>1087.5</v>
          </cell>
          <cell r="AM394">
            <v>1087.5</v>
          </cell>
          <cell r="AN394">
            <v>1087.5</v>
          </cell>
          <cell r="AO394">
            <v>1087.5</v>
          </cell>
        </row>
        <row r="395">
          <cell r="AD395">
            <v>1487.25</v>
          </cell>
          <cell r="AE395">
            <v>1487.25</v>
          </cell>
          <cell r="AF395">
            <v>1487.25</v>
          </cell>
          <cell r="AG395">
            <v>1487.25</v>
          </cell>
          <cell r="AH395">
            <v>1487.25</v>
          </cell>
          <cell r="AI395">
            <v>1487.25</v>
          </cell>
          <cell r="AJ395">
            <v>1487.25</v>
          </cell>
          <cell r="AK395">
            <v>1487.25</v>
          </cell>
          <cell r="AL395">
            <v>1487.25</v>
          </cell>
          <cell r="AM395">
            <v>1487.25</v>
          </cell>
          <cell r="AN395">
            <v>1487.25</v>
          </cell>
          <cell r="AO395">
            <v>1487.25</v>
          </cell>
        </row>
        <row r="396">
          <cell r="AD396">
            <v>1473</v>
          </cell>
          <cell r="AE396">
            <v>1473</v>
          </cell>
          <cell r="AF396">
            <v>1473</v>
          </cell>
          <cell r="AG396">
            <v>1473</v>
          </cell>
          <cell r="AH396">
            <v>1473</v>
          </cell>
          <cell r="AI396">
            <v>1473</v>
          </cell>
          <cell r="AJ396">
            <v>1473</v>
          </cell>
          <cell r="AK396">
            <v>1473</v>
          </cell>
          <cell r="AL396">
            <v>1473</v>
          </cell>
          <cell r="AM396">
            <v>1473</v>
          </cell>
          <cell r="AN396">
            <v>1473</v>
          </cell>
          <cell r="AO396">
            <v>1473</v>
          </cell>
        </row>
        <row r="397"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AD399">
            <v>1229.625</v>
          </cell>
          <cell r="AE399">
            <v>1229.625</v>
          </cell>
          <cell r="AF399">
            <v>1229.625</v>
          </cell>
          <cell r="AG399">
            <v>1229.625</v>
          </cell>
          <cell r="AH399">
            <v>1229.625</v>
          </cell>
          <cell r="AI399">
            <v>1229.625</v>
          </cell>
          <cell r="AJ399">
            <v>1229.625</v>
          </cell>
          <cell r="AK399">
            <v>1229.625</v>
          </cell>
          <cell r="AL399">
            <v>1229.625</v>
          </cell>
          <cell r="AM399">
            <v>1229.625</v>
          </cell>
          <cell r="AN399">
            <v>1229.625</v>
          </cell>
          <cell r="AO399">
            <v>1229.625</v>
          </cell>
        </row>
        <row r="400">
          <cell r="AD400">
            <v>2500</v>
          </cell>
          <cell r="AE400">
            <v>2500</v>
          </cell>
          <cell r="AF400">
            <v>2500</v>
          </cell>
          <cell r="AG400">
            <v>2500</v>
          </cell>
          <cell r="AH400">
            <v>2500</v>
          </cell>
          <cell r="AI400">
            <v>2500</v>
          </cell>
          <cell r="AJ400">
            <v>2500</v>
          </cell>
          <cell r="AK400">
            <v>2500</v>
          </cell>
          <cell r="AL400">
            <v>2500</v>
          </cell>
          <cell r="AM400">
            <v>2500</v>
          </cell>
          <cell r="AN400">
            <v>2500</v>
          </cell>
          <cell r="AO400">
            <v>2500</v>
          </cell>
        </row>
        <row r="401"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</row>
        <row r="402"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6">
          <cell r="AD406">
            <v>2363.5</v>
          </cell>
          <cell r="AE406">
            <v>2363.5</v>
          </cell>
          <cell r="AF406">
            <v>2363.5</v>
          </cell>
          <cell r="AG406">
            <v>2363.5</v>
          </cell>
          <cell r="AH406">
            <v>2363.5</v>
          </cell>
          <cell r="AI406">
            <v>2363.5</v>
          </cell>
          <cell r="AJ406">
            <v>2363.5</v>
          </cell>
          <cell r="AK406">
            <v>2363.5</v>
          </cell>
          <cell r="AL406">
            <v>2363.5</v>
          </cell>
          <cell r="AM406">
            <v>2363.5</v>
          </cell>
          <cell r="AN406">
            <v>2363.5</v>
          </cell>
          <cell r="AO406">
            <v>2363.5</v>
          </cell>
        </row>
        <row r="407">
          <cell r="AD407">
            <v>38.5</v>
          </cell>
          <cell r="AE407">
            <v>38.5</v>
          </cell>
          <cell r="AF407">
            <v>38.5</v>
          </cell>
          <cell r="AG407">
            <v>38.5</v>
          </cell>
          <cell r="AH407">
            <v>38.5</v>
          </cell>
          <cell r="AI407">
            <v>38.5</v>
          </cell>
          <cell r="AJ407">
            <v>38.5</v>
          </cell>
          <cell r="AK407">
            <v>38.5</v>
          </cell>
          <cell r="AL407">
            <v>38.5</v>
          </cell>
          <cell r="AM407">
            <v>38.5</v>
          </cell>
          <cell r="AN407">
            <v>38.5</v>
          </cell>
          <cell r="AO407">
            <v>38.5</v>
          </cell>
        </row>
        <row r="408">
          <cell r="AD408">
            <v>411.125</v>
          </cell>
          <cell r="AE408">
            <v>411.125</v>
          </cell>
          <cell r="AF408">
            <v>411.125</v>
          </cell>
          <cell r="AG408">
            <v>411.125</v>
          </cell>
          <cell r="AH408">
            <v>411.125</v>
          </cell>
          <cell r="AI408">
            <v>411.125</v>
          </cell>
          <cell r="AJ408">
            <v>411.125</v>
          </cell>
          <cell r="AK408">
            <v>411.125</v>
          </cell>
          <cell r="AL408">
            <v>411.125</v>
          </cell>
          <cell r="AM408">
            <v>411.125</v>
          </cell>
          <cell r="AN408">
            <v>411.125</v>
          </cell>
          <cell r="AO408">
            <v>411.125</v>
          </cell>
        </row>
        <row r="409"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AD410">
            <v>6673.125</v>
          </cell>
          <cell r="AE410">
            <v>6673.125</v>
          </cell>
          <cell r="AF410">
            <v>6673.125</v>
          </cell>
          <cell r="AG410">
            <v>6673.125</v>
          </cell>
          <cell r="AH410">
            <v>6673.125</v>
          </cell>
          <cell r="AI410">
            <v>6673.125</v>
          </cell>
          <cell r="AJ410">
            <v>6673.125</v>
          </cell>
          <cell r="AK410">
            <v>6673.125</v>
          </cell>
          <cell r="AL410">
            <v>6673.125</v>
          </cell>
          <cell r="AM410">
            <v>6673.125</v>
          </cell>
          <cell r="AN410">
            <v>6673.125</v>
          </cell>
          <cell r="AO410">
            <v>6673.125</v>
          </cell>
        </row>
        <row r="412">
          <cell r="AD412">
            <v>139421.30600024835</v>
          </cell>
          <cell r="AE412">
            <v>143224.08377802611</v>
          </cell>
          <cell r="AF412">
            <v>140699.08377802611</v>
          </cell>
          <cell r="AG412">
            <v>224949.08377802611</v>
          </cell>
          <cell r="AH412">
            <v>196049.08377802611</v>
          </cell>
          <cell r="AI412">
            <v>200393.52822247054</v>
          </cell>
          <cell r="AJ412">
            <v>220343.62</v>
          </cell>
          <cell r="AK412">
            <v>210543.52822247054</v>
          </cell>
          <cell r="AL412">
            <v>215910.19488913723</v>
          </cell>
          <cell r="AM412">
            <v>208904.96731457073</v>
          </cell>
          <cell r="AN412">
            <v>196935.19488913723</v>
          </cell>
          <cell r="AO412">
            <v>212818.85620345961</v>
          </cell>
        </row>
        <row r="414"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</row>
        <row r="415">
          <cell r="AD415">
            <v>4072.25</v>
          </cell>
          <cell r="AE415">
            <v>4072.25</v>
          </cell>
          <cell r="AF415">
            <v>4072.25</v>
          </cell>
          <cell r="AG415">
            <v>4072.25</v>
          </cell>
          <cell r="AH415">
            <v>4072.25</v>
          </cell>
          <cell r="AI415">
            <v>4072.25</v>
          </cell>
          <cell r="AJ415">
            <v>4072.25</v>
          </cell>
          <cell r="AK415">
            <v>4072.25</v>
          </cell>
          <cell r="AL415">
            <v>4072.25</v>
          </cell>
          <cell r="AM415">
            <v>4072.25</v>
          </cell>
          <cell r="AN415">
            <v>4072.25</v>
          </cell>
          <cell r="AO415">
            <v>4072.25</v>
          </cell>
        </row>
        <row r="416">
          <cell r="AD416">
            <v>231.75</v>
          </cell>
          <cell r="AE416">
            <v>231.75</v>
          </cell>
          <cell r="AF416">
            <v>231.75</v>
          </cell>
          <cell r="AG416">
            <v>231.75</v>
          </cell>
          <cell r="AH416">
            <v>231.75</v>
          </cell>
          <cell r="AI416">
            <v>231.75</v>
          </cell>
          <cell r="AJ416">
            <v>231.75</v>
          </cell>
          <cell r="AK416">
            <v>231.75</v>
          </cell>
          <cell r="AL416">
            <v>231.75</v>
          </cell>
          <cell r="AM416">
            <v>231.75</v>
          </cell>
          <cell r="AN416">
            <v>231.75</v>
          </cell>
          <cell r="AO416">
            <v>231.75</v>
          </cell>
        </row>
        <row r="417">
          <cell r="AD417">
            <v>19682</v>
          </cell>
          <cell r="AE417">
            <v>19682</v>
          </cell>
          <cell r="AF417">
            <v>19682</v>
          </cell>
          <cell r="AG417">
            <v>19682</v>
          </cell>
          <cell r="AH417">
            <v>19682</v>
          </cell>
          <cell r="AI417">
            <v>19682</v>
          </cell>
          <cell r="AJ417">
            <v>19682</v>
          </cell>
          <cell r="AK417">
            <v>19682</v>
          </cell>
          <cell r="AL417">
            <v>19682</v>
          </cell>
          <cell r="AM417">
            <v>19682</v>
          </cell>
          <cell r="AN417">
            <v>19682</v>
          </cell>
          <cell r="AO417">
            <v>19682</v>
          </cell>
        </row>
        <row r="418">
          <cell r="AD418">
            <v>9871</v>
          </cell>
          <cell r="AE418">
            <v>9871</v>
          </cell>
          <cell r="AF418">
            <v>9871</v>
          </cell>
          <cell r="AG418">
            <v>9871</v>
          </cell>
          <cell r="AH418">
            <v>9871</v>
          </cell>
          <cell r="AI418">
            <v>9871</v>
          </cell>
          <cell r="AJ418">
            <v>9871</v>
          </cell>
          <cell r="AK418">
            <v>9871</v>
          </cell>
          <cell r="AL418">
            <v>9871</v>
          </cell>
          <cell r="AM418">
            <v>9871</v>
          </cell>
          <cell r="AN418">
            <v>9871</v>
          </cell>
          <cell r="AO418">
            <v>9871</v>
          </cell>
        </row>
        <row r="422"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6">
          <cell r="AD426">
            <v>7535.75</v>
          </cell>
          <cell r="AE426">
            <v>7535.75</v>
          </cell>
          <cell r="AF426">
            <v>7535.75</v>
          </cell>
          <cell r="AG426">
            <v>7535.75</v>
          </cell>
          <cell r="AH426">
            <v>7535.75</v>
          </cell>
          <cell r="AI426">
            <v>7535.75</v>
          </cell>
          <cell r="AJ426">
            <v>7535.75</v>
          </cell>
          <cell r="AK426">
            <v>7535.75</v>
          </cell>
          <cell r="AL426">
            <v>7535.75</v>
          </cell>
          <cell r="AM426">
            <v>7535.75</v>
          </cell>
          <cell r="AN426">
            <v>7535.75</v>
          </cell>
          <cell r="AO426">
            <v>7535.75</v>
          </cell>
        </row>
        <row r="430">
          <cell r="AD430">
            <v>24293.625</v>
          </cell>
          <cell r="AE430">
            <v>24293.625</v>
          </cell>
          <cell r="AF430">
            <v>24293.625</v>
          </cell>
          <cell r="AG430">
            <v>24293.625</v>
          </cell>
          <cell r="AH430">
            <v>24293.625</v>
          </cell>
          <cell r="AI430">
            <v>24293.625</v>
          </cell>
          <cell r="AJ430">
            <v>24293.625</v>
          </cell>
          <cell r="AK430">
            <v>24293.625</v>
          </cell>
          <cell r="AL430">
            <v>24293.625</v>
          </cell>
          <cell r="AM430">
            <v>24293.625</v>
          </cell>
          <cell r="AN430">
            <v>24293.625</v>
          </cell>
          <cell r="AO430">
            <v>24293.625</v>
          </cell>
        </row>
        <row r="432">
          <cell r="AD432">
            <v>140.375</v>
          </cell>
          <cell r="AE432">
            <v>140.375</v>
          </cell>
          <cell r="AF432">
            <v>140.375</v>
          </cell>
          <cell r="AG432">
            <v>140.375</v>
          </cell>
          <cell r="AH432">
            <v>140.375</v>
          </cell>
          <cell r="AI432">
            <v>140.375</v>
          </cell>
          <cell r="AJ432">
            <v>140.375</v>
          </cell>
          <cell r="AK432">
            <v>140.375</v>
          </cell>
          <cell r="AL432">
            <v>140.375</v>
          </cell>
          <cell r="AM432">
            <v>140.375</v>
          </cell>
          <cell r="AN432">
            <v>140.375</v>
          </cell>
          <cell r="AO432">
            <v>140.375</v>
          </cell>
        </row>
        <row r="435"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AD436">
            <v>170.125</v>
          </cell>
          <cell r="AE436">
            <v>170.125</v>
          </cell>
          <cell r="AF436">
            <v>170.125</v>
          </cell>
          <cell r="AG436">
            <v>170.125</v>
          </cell>
          <cell r="AH436">
            <v>170.125</v>
          </cell>
          <cell r="AI436">
            <v>170.125</v>
          </cell>
          <cell r="AJ436">
            <v>170.125</v>
          </cell>
          <cell r="AK436">
            <v>170.125</v>
          </cell>
          <cell r="AL436">
            <v>170.125</v>
          </cell>
          <cell r="AM436">
            <v>170.125</v>
          </cell>
          <cell r="AN436">
            <v>170.125</v>
          </cell>
          <cell r="AO436">
            <v>170.125</v>
          </cell>
        </row>
        <row r="441">
          <cell r="AD441">
            <v>3339.125</v>
          </cell>
          <cell r="AE441">
            <v>3339.125</v>
          </cell>
          <cell r="AF441">
            <v>3339.125</v>
          </cell>
          <cell r="AG441">
            <v>3339.125</v>
          </cell>
          <cell r="AH441">
            <v>3339.125</v>
          </cell>
          <cell r="AI441">
            <v>3339.125</v>
          </cell>
          <cell r="AJ441">
            <v>3339.125</v>
          </cell>
          <cell r="AK441">
            <v>3339.125</v>
          </cell>
          <cell r="AL441">
            <v>3339.125</v>
          </cell>
          <cell r="AM441">
            <v>3339.125</v>
          </cell>
          <cell r="AN441">
            <v>3339.125</v>
          </cell>
          <cell r="AO441">
            <v>3339.125</v>
          </cell>
        </row>
        <row r="442">
          <cell r="AD442">
            <v>67552.186000248344</v>
          </cell>
          <cell r="AE442">
            <v>71354.963778026111</v>
          </cell>
          <cell r="AF442">
            <v>64329.963778026118</v>
          </cell>
          <cell r="AG442">
            <v>148329.96377802611</v>
          </cell>
          <cell r="AH442">
            <v>114329.96377802611</v>
          </cell>
          <cell r="AI442">
            <v>117899.40822247056</v>
          </cell>
          <cell r="AJ442">
            <v>132124.5</v>
          </cell>
          <cell r="AK442">
            <v>123324.40822247055</v>
          </cell>
          <cell r="AL442">
            <v>118916.07488913724</v>
          </cell>
          <cell r="AM442">
            <v>131685.84731457074</v>
          </cell>
          <cell r="AN442">
            <v>119966.07488913724</v>
          </cell>
          <cell r="AO442">
            <v>135824.73620345962</v>
          </cell>
        </row>
        <row r="457">
          <cell r="AD457">
            <v>1826.12</v>
          </cell>
          <cell r="AE457">
            <v>1826.12</v>
          </cell>
          <cell r="AF457">
            <v>1826.12</v>
          </cell>
          <cell r="AG457">
            <v>2076.12</v>
          </cell>
          <cell r="AH457">
            <v>1826.12</v>
          </cell>
          <cell r="AI457">
            <v>2101.12</v>
          </cell>
          <cell r="AJ457">
            <v>2576.12</v>
          </cell>
          <cell r="AK457">
            <v>2076.12</v>
          </cell>
          <cell r="AL457">
            <v>1851.12</v>
          </cell>
          <cell r="AM457">
            <v>2076.12</v>
          </cell>
          <cell r="AN457">
            <v>1826.12</v>
          </cell>
          <cell r="AO457">
            <v>1851.12</v>
          </cell>
        </row>
        <row r="458">
          <cell r="AD458">
            <v>0</v>
          </cell>
          <cell r="AE458">
            <v>0</v>
          </cell>
          <cell r="AF458">
            <v>4500</v>
          </cell>
          <cell r="AG458">
            <v>4500</v>
          </cell>
          <cell r="AH458">
            <v>9350</v>
          </cell>
          <cell r="AI458">
            <v>9850</v>
          </cell>
          <cell r="AJ458">
            <v>14850</v>
          </cell>
          <cell r="AK458">
            <v>14350</v>
          </cell>
          <cell r="AL458">
            <v>24350</v>
          </cell>
          <cell r="AM458">
            <v>4350</v>
          </cell>
          <cell r="AN458">
            <v>4350</v>
          </cell>
          <cell r="AO458">
            <v>4350</v>
          </cell>
        </row>
        <row r="459">
          <cell r="AD459">
            <v>250</v>
          </cell>
          <cell r="AE459">
            <v>250</v>
          </cell>
          <cell r="AF459">
            <v>250</v>
          </cell>
          <cell r="AG459">
            <v>250</v>
          </cell>
          <cell r="AH459">
            <v>250</v>
          </cell>
          <cell r="AI459">
            <v>250</v>
          </cell>
          <cell r="AJ459">
            <v>500</v>
          </cell>
          <cell r="AK459">
            <v>500</v>
          </cell>
          <cell r="AL459">
            <v>500</v>
          </cell>
          <cell r="AM459">
            <v>500</v>
          </cell>
          <cell r="AN459">
            <v>500</v>
          </cell>
          <cell r="AO459">
            <v>500</v>
          </cell>
        </row>
        <row r="461">
          <cell r="AD461">
            <v>400</v>
          </cell>
          <cell r="AE461">
            <v>400</v>
          </cell>
          <cell r="AF461">
            <v>400</v>
          </cell>
          <cell r="AG461">
            <v>400</v>
          </cell>
          <cell r="AH461">
            <v>900</v>
          </cell>
          <cell r="AI461">
            <v>900</v>
          </cell>
          <cell r="AJ461">
            <v>900</v>
          </cell>
          <cell r="AK461">
            <v>900</v>
          </cell>
          <cell r="AL461">
            <v>900</v>
          </cell>
          <cell r="AM461">
            <v>900</v>
          </cell>
          <cell r="AN461">
            <v>900</v>
          </cell>
          <cell r="AO461">
            <v>900</v>
          </cell>
        </row>
        <row r="463">
          <cell r="AD463">
            <v>57</v>
          </cell>
          <cell r="AE463">
            <v>57</v>
          </cell>
          <cell r="AF463">
            <v>57</v>
          </cell>
          <cell r="AG463">
            <v>57</v>
          </cell>
          <cell r="AH463">
            <v>57</v>
          </cell>
          <cell r="AI463">
            <v>57</v>
          </cell>
          <cell r="AJ463">
            <v>57</v>
          </cell>
          <cell r="AK463">
            <v>57</v>
          </cell>
          <cell r="AL463">
            <v>57</v>
          </cell>
          <cell r="AM463">
            <v>57</v>
          </cell>
          <cell r="AN463">
            <v>57</v>
          </cell>
          <cell r="AO463">
            <v>57</v>
          </cell>
        </row>
        <row r="465">
          <cell r="AD465">
            <v>1250</v>
          </cell>
          <cell r="AE465">
            <v>1250</v>
          </cell>
          <cell r="AF465">
            <v>1250</v>
          </cell>
          <cell r="AG465">
            <v>1250</v>
          </cell>
          <cell r="AH465">
            <v>1250</v>
          </cell>
          <cell r="AI465">
            <v>1250</v>
          </cell>
          <cell r="AJ465">
            <v>1250</v>
          </cell>
          <cell r="AK465">
            <v>1250</v>
          </cell>
          <cell r="AL465">
            <v>1250</v>
          </cell>
          <cell r="AM465">
            <v>1250</v>
          </cell>
          <cell r="AN465">
            <v>1250</v>
          </cell>
          <cell r="AO465">
            <v>1250</v>
          </cell>
        </row>
        <row r="466"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1">
          <cell r="AD471">
            <v>1250</v>
          </cell>
          <cell r="AE471">
            <v>1250</v>
          </cell>
          <cell r="AF471">
            <v>1250</v>
          </cell>
          <cell r="AG471">
            <v>1250</v>
          </cell>
          <cell r="AH471">
            <v>1250</v>
          </cell>
          <cell r="AI471">
            <v>1250</v>
          </cell>
          <cell r="AJ471">
            <v>1250</v>
          </cell>
          <cell r="AK471">
            <v>1250</v>
          </cell>
          <cell r="AL471">
            <v>1250</v>
          </cell>
          <cell r="AM471">
            <v>1250</v>
          </cell>
          <cell r="AN471">
            <v>1250</v>
          </cell>
          <cell r="AO471">
            <v>1250</v>
          </cell>
        </row>
        <row r="478"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80">
          <cell r="AD480">
            <v>329.25</v>
          </cell>
          <cell r="AE480">
            <v>329.25</v>
          </cell>
          <cell r="AF480">
            <v>329.25</v>
          </cell>
          <cell r="AG480">
            <v>329.25</v>
          </cell>
          <cell r="AH480">
            <v>329.25</v>
          </cell>
          <cell r="AI480">
            <v>329.25</v>
          </cell>
          <cell r="AJ480">
            <v>329.25</v>
          </cell>
          <cell r="AK480">
            <v>329.25</v>
          </cell>
          <cell r="AL480">
            <v>329.25</v>
          </cell>
          <cell r="AM480">
            <v>329.25</v>
          </cell>
          <cell r="AN480">
            <v>329.25</v>
          </cell>
          <cell r="AO480">
            <v>329.25</v>
          </cell>
        </row>
        <row r="481">
          <cell r="AD481">
            <v>329.25</v>
          </cell>
          <cell r="AE481">
            <v>329.25</v>
          </cell>
          <cell r="AF481">
            <v>329.25</v>
          </cell>
          <cell r="AG481">
            <v>329.25</v>
          </cell>
          <cell r="AH481">
            <v>329.25</v>
          </cell>
          <cell r="AI481">
            <v>329.25</v>
          </cell>
          <cell r="AJ481">
            <v>329.25</v>
          </cell>
          <cell r="AK481">
            <v>329.25</v>
          </cell>
          <cell r="AL481">
            <v>329.25</v>
          </cell>
          <cell r="AM481">
            <v>329.25</v>
          </cell>
          <cell r="AN481">
            <v>329.25</v>
          </cell>
          <cell r="AO481">
            <v>329.25</v>
          </cell>
        </row>
        <row r="482"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5"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8">
          <cell r="AD488">
            <v>576.875</v>
          </cell>
          <cell r="AE488">
            <v>576.875</v>
          </cell>
          <cell r="AF488">
            <v>576.875</v>
          </cell>
          <cell r="AG488">
            <v>576.875</v>
          </cell>
          <cell r="AH488">
            <v>576.875</v>
          </cell>
          <cell r="AI488">
            <v>576.875</v>
          </cell>
          <cell r="AJ488">
            <v>576.875</v>
          </cell>
          <cell r="AK488">
            <v>576.875</v>
          </cell>
          <cell r="AL488">
            <v>576.875</v>
          </cell>
          <cell r="AM488">
            <v>576.875</v>
          </cell>
          <cell r="AN488">
            <v>576.875</v>
          </cell>
          <cell r="AO488">
            <v>576.875</v>
          </cell>
        </row>
        <row r="489"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AD490">
            <v>222</v>
          </cell>
          <cell r="AE490">
            <v>222</v>
          </cell>
          <cell r="AF490">
            <v>222</v>
          </cell>
          <cell r="AG490">
            <v>222</v>
          </cell>
          <cell r="AH490">
            <v>222</v>
          </cell>
          <cell r="AI490">
            <v>222</v>
          </cell>
          <cell r="AJ490">
            <v>222</v>
          </cell>
          <cell r="AK490">
            <v>222</v>
          </cell>
          <cell r="AL490">
            <v>222</v>
          </cell>
          <cell r="AM490">
            <v>222</v>
          </cell>
          <cell r="AN490">
            <v>222</v>
          </cell>
          <cell r="AO490">
            <v>222</v>
          </cell>
        </row>
        <row r="491"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AD492">
            <v>325.375</v>
          </cell>
          <cell r="AE492">
            <v>325.375</v>
          </cell>
          <cell r="AF492">
            <v>325.375</v>
          </cell>
          <cell r="AG492">
            <v>325.375</v>
          </cell>
          <cell r="AH492">
            <v>325.375</v>
          </cell>
          <cell r="AI492">
            <v>325.375</v>
          </cell>
          <cell r="AJ492">
            <v>325.375</v>
          </cell>
          <cell r="AK492">
            <v>325.375</v>
          </cell>
          <cell r="AL492">
            <v>325.375</v>
          </cell>
          <cell r="AM492">
            <v>325.375</v>
          </cell>
          <cell r="AN492">
            <v>325.375</v>
          </cell>
          <cell r="AO492">
            <v>325.375</v>
          </cell>
        </row>
        <row r="493">
          <cell r="AD493">
            <v>29.5</v>
          </cell>
          <cell r="AE493">
            <v>29.5</v>
          </cell>
          <cell r="AF493">
            <v>29.5</v>
          </cell>
          <cell r="AG493">
            <v>29.5</v>
          </cell>
          <cell r="AH493">
            <v>29.5</v>
          </cell>
          <cell r="AI493">
            <v>29.5</v>
          </cell>
          <cell r="AJ493">
            <v>29.5</v>
          </cell>
          <cell r="AK493">
            <v>29.5</v>
          </cell>
          <cell r="AL493">
            <v>29.5</v>
          </cell>
          <cell r="AM493">
            <v>29.5</v>
          </cell>
          <cell r="AN493">
            <v>29.5</v>
          </cell>
          <cell r="AO493">
            <v>29.5</v>
          </cell>
        </row>
        <row r="494"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6">
          <cell r="AD496">
            <v>5517.125</v>
          </cell>
          <cell r="AE496">
            <v>5517.125</v>
          </cell>
          <cell r="AF496">
            <v>5517.125</v>
          </cell>
          <cell r="AG496">
            <v>5517.125</v>
          </cell>
          <cell r="AH496">
            <v>5517.125</v>
          </cell>
          <cell r="AI496">
            <v>5517.125</v>
          </cell>
          <cell r="AJ496">
            <v>5517.125</v>
          </cell>
          <cell r="AK496">
            <v>5517.125</v>
          </cell>
          <cell r="AL496">
            <v>5517.125</v>
          </cell>
          <cell r="AM496">
            <v>5517.125</v>
          </cell>
          <cell r="AN496">
            <v>5517.125</v>
          </cell>
          <cell r="AO496">
            <v>5517.125</v>
          </cell>
        </row>
        <row r="497">
          <cell r="AD497">
            <v>3131.25</v>
          </cell>
          <cell r="AE497">
            <v>3131.25</v>
          </cell>
          <cell r="AF497">
            <v>3131.25</v>
          </cell>
          <cell r="AG497">
            <v>3131.25</v>
          </cell>
          <cell r="AH497">
            <v>3131.25</v>
          </cell>
          <cell r="AI497">
            <v>3131.25</v>
          </cell>
          <cell r="AJ497">
            <v>3131.25</v>
          </cell>
          <cell r="AK497">
            <v>3131.25</v>
          </cell>
          <cell r="AL497">
            <v>3131.25</v>
          </cell>
          <cell r="AM497">
            <v>3131.25</v>
          </cell>
          <cell r="AN497">
            <v>3131.25</v>
          </cell>
          <cell r="AO497">
            <v>3131.25</v>
          </cell>
        </row>
        <row r="498"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AD499">
            <v>700.875</v>
          </cell>
          <cell r="AE499">
            <v>700.875</v>
          </cell>
          <cell r="AF499">
            <v>700.875</v>
          </cell>
          <cell r="AG499">
            <v>700.875</v>
          </cell>
          <cell r="AH499">
            <v>700.875</v>
          </cell>
          <cell r="AI499">
            <v>700.875</v>
          </cell>
          <cell r="AJ499">
            <v>700.875</v>
          </cell>
          <cell r="AK499">
            <v>700.875</v>
          </cell>
          <cell r="AL499">
            <v>700.875</v>
          </cell>
          <cell r="AM499">
            <v>700.875</v>
          </cell>
          <cell r="AN499">
            <v>700.875</v>
          </cell>
          <cell r="AO499">
            <v>700.875</v>
          </cell>
        </row>
        <row r="500"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2"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</row>
        <row r="503"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9">
          <cell r="AD509">
            <v>348</v>
          </cell>
          <cell r="AE509">
            <v>348</v>
          </cell>
          <cell r="AF509">
            <v>348</v>
          </cell>
          <cell r="AG509">
            <v>348</v>
          </cell>
          <cell r="AH509">
            <v>348</v>
          </cell>
          <cell r="AI509">
            <v>348</v>
          </cell>
          <cell r="AJ509">
            <v>348</v>
          </cell>
          <cell r="AK509">
            <v>348</v>
          </cell>
          <cell r="AL509">
            <v>348</v>
          </cell>
          <cell r="AM509">
            <v>348</v>
          </cell>
          <cell r="AN509">
            <v>348</v>
          </cell>
          <cell r="AO509">
            <v>348</v>
          </cell>
        </row>
        <row r="512"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AD513">
            <v>831.25</v>
          </cell>
          <cell r="AE513">
            <v>831.25</v>
          </cell>
          <cell r="AF513">
            <v>831.25</v>
          </cell>
          <cell r="AG513">
            <v>831.25</v>
          </cell>
          <cell r="AH513">
            <v>831.25</v>
          </cell>
          <cell r="AI513">
            <v>831.25</v>
          </cell>
          <cell r="AJ513">
            <v>831.25</v>
          </cell>
          <cell r="AK513">
            <v>831.25</v>
          </cell>
          <cell r="AL513">
            <v>831.25</v>
          </cell>
          <cell r="AM513">
            <v>831.25</v>
          </cell>
          <cell r="AN513">
            <v>831.25</v>
          </cell>
          <cell r="AO513">
            <v>831.25</v>
          </cell>
        </row>
        <row r="516">
          <cell r="AD516">
            <v>505.75</v>
          </cell>
          <cell r="AE516">
            <v>505.75</v>
          </cell>
          <cell r="AF516">
            <v>505.75</v>
          </cell>
          <cell r="AG516">
            <v>505.75</v>
          </cell>
          <cell r="AH516">
            <v>505.75</v>
          </cell>
          <cell r="AI516">
            <v>505.75</v>
          </cell>
          <cell r="AJ516">
            <v>505.75</v>
          </cell>
          <cell r="AK516">
            <v>505.75</v>
          </cell>
          <cell r="AL516">
            <v>505.75</v>
          </cell>
          <cell r="AM516">
            <v>505.75</v>
          </cell>
          <cell r="AN516">
            <v>505.75</v>
          </cell>
          <cell r="AO516">
            <v>505.75</v>
          </cell>
        </row>
        <row r="520"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D521">
            <v>0</v>
          </cell>
          <cell r="AE521">
            <v>0</v>
          </cell>
          <cell r="AF521">
            <v>0</v>
          </cell>
          <cell r="AG521">
            <v>22064.280547656297</v>
          </cell>
          <cell r="AH521">
            <v>25527.502666102959</v>
          </cell>
          <cell r="AI521">
            <v>25527.502666102959</v>
          </cell>
          <cell r="AJ521">
            <v>84934.947868602758</v>
          </cell>
          <cell r="AK521">
            <v>84934.947868602758</v>
          </cell>
          <cell r="AL521">
            <v>81375.621336369193</v>
          </cell>
          <cell r="AM521">
            <v>74513.246708667124</v>
          </cell>
          <cell r="AN521">
            <v>74513.246708667124</v>
          </cell>
          <cell r="AO521">
            <v>74608.70670866713</v>
          </cell>
        </row>
        <row r="522">
          <cell r="AD522">
            <v>0</v>
          </cell>
          <cell r="AE522">
            <v>0</v>
          </cell>
          <cell r="AF522">
            <v>0</v>
          </cell>
          <cell r="AG522">
            <v>22064.280547656297</v>
          </cell>
          <cell r="AH522">
            <v>25527.502666102959</v>
          </cell>
          <cell r="AI522">
            <v>25527.502666102959</v>
          </cell>
          <cell r="AJ522">
            <v>84934.947868602758</v>
          </cell>
          <cell r="AK522">
            <v>84934.947868602758</v>
          </cell>
          <cell r="AL522">
            <v>81375.621336369193</v>
          </cell>
          <cell r="AM522">
            <v>74513.246708667124</v>
          </cell>
          <cell r="AN522">
            <v>74513.246708667124</v>
          </cell>
          <cell r="AO522">
            <v>74608.70670866713</v>
          </cell>
        </row>
        <row r="523"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29"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</row>
        <row r="530"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7">
          <cell r="AD537">
            <v>328590.98100024834</v>
          </cell>
          <cell r="AE537">
            <v>332393.75877802609</v>
          </cell>
          <cell r="AF537">
            <v>329868.75877802609</v>
          </cell>
          <cell r="AG537">
            <v>436183.03932568227</v>
          </cell>
          <cell r="AH537">
            <v>410746.26144412893</v>
          </cell>
          <cell r="AI537">
            <v>415090.70588857337</v>
          </cell>
          <cell r="AJ537">
            <v>494448.24286860303</v>
          </cell>
          <cell r="AK537">
            <v>484648.15109107288</v>
          </cell>
          <cell r="AL537">
            <v>486455.49122550705</v>
          </cell>
          <cell r="AM537">
            <v>575192.03624546155</v>
          </cell>
          <cell r="AN537">
            <v>460618.11659780459</v>
          </cell>
          <cell r="AO537">
            <v>579201.38513434853</v>
          </cell>
        </row>
        <row r="540">
          <cell r="AD540">
            <v>271746.85415157006</v>
          </cell>
          <cell r="AE540">
            <v>306354.52323369565</v>
          </cell>
          <cell r="AF540">
            <v>334048.62045591784</v>
          </cell>
          <cell r="AG540">
            <v>355062.2732336956</v>
          </cell>
          <cell r="AH540">
            <v>364973.49545591784</v>
          </cell>
          <cell r="AI540">
            <v>374954.16212258447</v>
          </cell>
          <cell r="AJ540">
            <v>384865.38434480666</v>
          </cell>
          <cell r="AK540">
            <v>394776.60656702891</v>
          </cell>
          <cell r="AL540">
            <v>404757.27323369554</v>
          </cell>
          <cell r="AM540">
            <v>414668.49545591773</v>
          </cell>
          <cell r="AN540">
            <v>424579.71767813998</v>
          </cell>
          <cell r="AO540">
            <v>434490.93990036217</v>
          </cell>
        </row>
        <row r="541">
          <cell r="AD541">
            <v>24557.557971014492</v>
          </cell>
          <cell r="AE541">
            <v>49254.004830917875</v>
          </cell>
          <cell r="AF541">
            <v>67036.879830917867</v>
          </cell>
          <cell r="AG541">
            <v>78139.310386473429</v>
          </cell>
          <cell r="AH541">
            <v>78139.310386473429</v>
          </cell>
          <cell r="AI541">
            <v>78208.754830917867</v>
          </cell>
          <cell r="AJ541">
            <v>78208.754830917867</v>
          </cell>
          <cell r="AK541">
            <v>78208.754830917867</v>
          </cell>
          <cell r="AL541">
            <v>78278.19927536232</v>
          </cell>
          <cell r="AM541">
            <v>78278.19927536232</v>
          </cell>
          <cell r="AN541">
            <v>78278.19927536232</v>
          </cell>
          <cell r="AO541">
            <v>78278.19927536232</v>
          </cell>
        </row>
        <row r="542"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AD543">
            <v>247189.29618055557</v>
          </cell>
          <cell r="AE543">
            <v>257100.51840277776</v>
          </cell>
          <cell r="AF543">
            <v>267011.74062499998</v>
          </cell>
          <cell r="AG543">
            <v>276922.96284722217</v>
          </cell>
          <cell r="AH543">
            <v>286834.18506944441</v>
          </cell>
          <cell r="AI543">
            <v>296745.4072916666</v>
          </cell>
          <cell r="AJ543">
            <v>306656.62951388879</v>
          </cell>
          <cell r="AK543">
            <v>316567.85173611104</v>
          </cell>
          <cell r="AL543">
            <v>326479.07395833323</v>
          </cell>
          <cell r="AM543">
            <v>336390.29618055542</v>
          </cell>
          <cell r="AN543">
            <v>346301.51840277767</v>
          </cell>
          <cell r="AO543">
            <v>356212.74062499986</v>
          </cell>
        </row>
        <row r="546"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8">
          <cell r="AD548">
            <v>648308.08515181835</v>
          </cell>
          <cell r="AE548">
            <v>686718.53201172175</v>
          </cell>
          <cell r="AF548">
            <v>711887.629233944</v>
          </cell>
          <cell r="AG548">
            <v>1546854.5212054953</v>
          </cell>
          <cell r="AH548">
            <v>1566447.9789734893</v>
          </cell>
          <cell r="AI548">
            <v>1580773.0900846003</v>
          </cell>
          <cell r="AJ548">
            <v>2195048.8219944444</v>
          </cell>
          <cell r="AK548">
            <v>2195159.9524391368</v>
          </cell>
          <cell r="AL548">
            <v>2170854.3931903038</v>
          </cell>
          <cell r="AM548">
            <v>2228231.8353262362</v>
          </cell>
          <cell r="AN548">
            <v>2095251.1379008014</v>
          </cell>
          <cell r="AO548">
            <v>2252063.6286595678</v>
          </cell>
        </row>
        <row r="552"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69"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81"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586"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</row>
        <row r="591"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</row>
        <row r="594"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</row>
        <row r="595"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</row>
        <row r="596"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</row>
        <row r="597"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</row>
        <row r="599"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</row>
        <row r="600"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</row>
        <row r="602"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</row>
        <row r="603"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</row>
        <row r="604"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</row>
        <row r="605"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</row>
        <row r="606"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</row>
        <row r="608"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</row>
        <row r="609"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</row>
        <row r="610"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</row>
        <row r="612"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</row>
        <row r="613"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</row>
        <row r="615"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</row>
        <row r="616"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</row>
        <row r="617"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</row>
        <row r="618"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</row>
        <row r="622"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</row>
        <row r="626">
          <cell r="AD626">
            <v>5379.75</v>
          </cell>
          <cell r="AE626">
            <v>5379.75</v>
          </cell>
          <cell r="AF626">
            <v>5379.75</v>
          </cell>
          <cell r="AG626">
            <v>5379.75</v>
          </cell>
          <cell r="AH626">
            <v>5379.75</v>
          </cell>
          <cell r="AI626">
            <v>5379.75</v>
          </cell>
          <cell r="AJ626">
            <v>5379.75</v>
          </cell>
          <cell r="AK626">
            <v>5379.75</v>
          </cell>
          <cell r="AL626">
            <v>5379.75</v>
          </cell>
          <cell r="AM626">
            <v>5379.75</v>
          </cell>
          <cell r="AN626">
            <v>5379.75</v>
          </cell>
          <cell r="AO626">
            <v>5379.75</v>
          </cell>
        </row>
        <row r="628"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</row>
        <row r="629">
          <cell r="AD629">
            <v>3059.625</v>
          </cell>
          <cell r="AE629">
            <v>3059.625</v>
          </cell>
          <cell r="AF629">
            <v>3059.625</v>
          </cell>
          <cell r="AG629">
            <v>3059.625</v>
          </cell>
          <cell r="AH629">
            <v>3059.625</v>
          </cell>
          <cell r="AI629">
            <v>3059.625</v>
          </cell>
          <cell r="AJ629">
            <v>3059.625</v>
          </cell>
          <cell r="AK629">
            <v>3059.625</v>
          </cell>
          <cell r="AL629">
            <v>3059.625</v>
          </cell>
          <cell r="AM629">
            <v>3059.625</v>
          </cell>
          <cell r="AN629">
            <v>3059.625</v>
          </cell>
          <cell r="AO629">
            <v>3059.625</v>
          </cell>
        </row>
        <row r="630">
          <cell r="AD630">
            <v>92.25</v>
          </cell>
          <cell r="AE630">
            <v>92.25</v>
          </cell>
          <cell r="AF630">
            <v>92.25</v>
          </cell>
          <cell r="AG630">
            <v>92.25</v>
          </cell>
          <cell r="AH630">
            <v>92.25</v>
          </cell>
          <cell r="AI630">
            <v>92.25</v>
          </cell>
          <cell r="AJ630">
            <v>92.25</v>
          </cell>
          <cell r="AK630">
            <v>92.25</v>
          </cell>
          <cell r="AL630">
            <v>92.25</v>
          </cell>
          <cell r="AM630">
            <v>92.25</v>
          </cell>
          <cell r="AN630">
            <v>92.25</v>
          </cell>
          <cell r="AO630">
            <v>92.25</v>
          </cell>
        </row>
        <row r="631"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3"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</row>
        <row r="634"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</row>
        <row r="635"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</row>
        <row r="636"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</row>
        <row r="638"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</row>
        <row r="639"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</row>
        <row r="640"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</row>
        <row r="641"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3"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</row>
        <row r="649">
          <cell r="AD649">
            <v>250</v>
          </cell>
          <cell r="AE649">
            <v>250</v>
          </cell>
          <cell r="AF649">
            <v>250</v>
          </cell>
          <cell r="AG649">
            <v>250</v>
          </cell>
          <cell r="AH649">
            <v>250</v>
          </cell>
          <cell r="AI649">
            <v>250</v>
          </cell>
          <cell r="AJ649">
            <v>250</v>
          </cell>
          <cell r="AK649">
            <v>250</v>
          </cell>
          <cell r="AL649">
            <v>250</v>
          </cell>
          <cell r="AM649">
            <v>250</v>
          </cell>
          <cell r="AN649">
            <v>250</v>
          </cell>
          <cell r="AO649">
            <v>250</v>
          </cell>
        </row>
        <row r="650">
          <cell r="AD650">
            <v>253.625</v>
          </cell>
          <cell r="AE650">
            <v>253.625</v>
          </cell>
          <cell r="AF650">
            <v>253.625</v>
          </cell>
          <cell r="AG650">
            <v>253.625</v>
          </cell>
          <cell r="AH650">
            <v>253.625</v>
          </cell>
          <cell r="AI650">
            <v>253.625</v>
          </cell>
          <cell r="AJ650">
            <v>253.625</v>
          </cell>
          <cell r="AK650">
            <v>253.625</v>
          </cell>
          <cell r="AL650">
            <v>253.625</v>
          </cell>
          <cell r="AM650">
            <v>253.625</v>
          </cell>
          <cell r="AN650">
            <v>253.625</v>
          </cell>
          <cell r="AO650">
            <v>253.625</v>
          </cell>
        </row>
        <row r="651">
          <cell r="AD651">
            <v>167.875</v>
          </cell>
          <cell r="AE651">
            <v>167.875</v>
          </cell>
          <cell r="AF651">
            <v>167.875</v>
          </cell>
          <cell r="AG651">
            <v>167.875</v>
          </cell>
          <cell r="AH651">
            <v>167.875</v>
          </cell>
          <cell r="AI651">
            <v>167.875</v>
          </cell>
          <cell r="AJ651">
            <v>167.875</v>
          </cell>
          <cell r="AK651">
            <v>167.875</v>
          </cell>
          <cell r="AL651">
            <v>167.875</v>
          </cell>
          <cell r="AM651">
            <v>167.875</v>
          </cell>
          <cell r="AN651">
            <v>167.875</v>
          </cell>
          <cell r="AO651">
            <v>167.875</v>
          </cell>
        </row>
        <row r="652"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</row>
        <row r="653"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</row>
        <row r="654"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</row>
        <row r="655">
          <cell r="AD655">
            <v>87</v>
          </cell>
          <cell r="AE655">
            <v>87</v>
          </cell>
          <cell r="AF655">
            <v>87</v>
          </cell>
          <cell r="AG655">
            <v>87</v>
          </cell>
          <cell r="AH655">
            <v>87</v>
          </cell>
          <cell r="AI655">
            <v>87</v>
          </cell>
          <cell r="AJ655">
            <v>87</v>
          </cell>
          <cell r="AK655">
            <v>87</v>
          </cell>
          <cell r="AL655">
            <v>87</v>
          </cell>
          <cell r="AM655">
            <v>87</v>
          </cell>
          <cell r="AN655">
            <v>87</v>
          </cell>
          <cell r="AO655">
            <v>87</v>
          </cell>
        </row>
        <row r="657">
          <cell r="AD657">
            <v>853.125</v>
          </cell>
          <cell r="AE657">
            <v>853.125</v>
          </cell>
          <cell r="AF657">
            <v>853.125</v>
          </cell>
          <cell r="AG657">
            <v>853.125</v>
          </cell>
          <cell r="AH657">
            <v>853.125</v>
          </cell>
          <cell r="AI657">
            <v>853.125</v>
          </cell>
          <cell r="AJ657">
            <v>853.125</v>
          </cell>
          <cell r="AK657">
            <v>853.125</v>
          </cell>
          <cell r="AL657">
            <v>853.125</v>
          </cell>
          <cell r="AM657">
            <v>853.125</v>
          </cell>
          <cell r="AN657">
            <v>853.125</v>
          </cell>
          <cell r="AO657">
            <v>853.125</v>
          </cell>
        </row>
        <row r="658"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</row>
        <row r="660">
          <cell r="AD660">
            <v>303.5</v>
          </cell>
          <cell r="AE660">
            <v>303.5</v>
          </cell>
          <cell r="AF660">
            <v>303.5</v>
          </cell>
          <cell r="AG660">
            <v>303.5</v>
          </cell>
          <cell r="AH660">
            <v>303.5</v>
          </cell>
          <cell r="AI660">
            <v>303.5</v>
          </cell>
          <cell r="AJ660">
            <v>303.5</v>
          </cell>
          <cell r="AK660">
            <v>303.5</v>
          </cell>
          <cell r="AL660">
            <v>303.5</v>
          </cell>
          <cell r="AM660">
            <v>303.5</v>
          </cell>
          <cell r="AN660">
            <v>303.5</v>
          </cell>
          <cell r="AO660">
            <v>303.5</v>
          </cell>
        </row>
        <row r="661">
          <cell r="AD661">
            <v>140</v>
          </cell>
          <cell r="AE661">
            <v>140</v>
          </cell>
          <cell r="AF661">
            <v>140</v>
          </cell>
          <cell r="AG661">
            <v>140</v>
          </cell>
          <cell r="AH661">
            <v>140</v>
          </cell>
          <cell r="AI661">
            <v>140</v>
          </cell>
          <cell r="AJ661">
            <v>140</v>
          </cell>
          <cell r="AK661">
            <v>140</v>
          </cell>
          <cell r="AL661">
            <v>140</v>
          </cell>
          <cell r="AM661">
            <v>140</v>
          </cell>
          <cell r="AN661">
            <v>140</v>
          </cell>
          <cell r="AO661">
            <v>140</v>
          </cell>
        </row>
        <row r="662">
          <cell r="AD662">
            <v>172.75</v>
          </cell>
          <cell r="AE662">
            <v>172.75</v>
          </cell>
          <cell r="AF662">
            <v>172.75</v>
          </cell>
          <cell r="AG662">
            <v>172.75</v>
          </cell>
          <cell r="AH662">
            <v>172.75</v>
          </cell>
          <cell r="AI662">
            <v>172.75</v>
          </cell>
          <cell r="AJ662">
            <v>172.75</v>
          </cell>
          <cell r="AK662">
            <v>172.75</v>
          </cell>
          <cell r="AL662">
            <v>172.75</v>
          </cell>
          <cell r="AM662">
            <v>172.75</v>
          </cell>
          <cell r="AN662">
            <v>172.75</v>
          </cell>
          <cell r="AO662">
            <v>172.75</v>
          </cell>
        </row>
        <row r="663"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</row>
        <row r="664"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</row>
        <row r="666"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</row>
        <row r="668"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</row>
        <row r="670"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</row>
        <row r="672">
          <cell r="AD672">
            <v>1620.75</v>
          </cell>
          <cell r="AE672">
            <v>1620.75</v>
          </cell>
          <cell r="AF672">
            <v>1620.75</v>
          </cell>
          <cell r="AG672">
            <v>1620.75</v>
          </cell>
          <cell r="AH672">
            <v>1620.75</v>
          </cell>
          <cell r="AI672">
            <v>1620.75</v>
          </cell>
          <cell r="AJ672">
            <v>1620.75</v>
          </cell>
          <cell r="AK672">
            <v>1620.75</v>
          </cell>
          <cell r="AL672">
            <v>1620.75</v>
          </cell>
          <cell r="AM672">
            <v>1620.75</v>
          </cell>
          <cell r="AN672">
            <v>1620.75</v>
          </cell>
          <cell r="AO672">
            <v>1620.75</v>
          </cell>
        </row>
        <row r="674">
          <cell r="AD674">
            <v>135.875</v>
          </cell>
          <cell r="AE674">
            <v>135.875</v>
          </cell>
          <cell r="AF674">
            <v>135.875</v>
          </cell>
          <cell r="AG674">
            <v>135.875</v>
          </cell>
          <cell r="AH674">
            <v>135.875</v>
          </cell>
          <cell r="AI674">
            <v>135.875</v>
          </cell>
          <cell r="AJ674">
            <v>135.875</v>
          </cell>
          <cell r="AK674">
            <v>135.875</v>
          </cell>
          <cell r="AL674">
            <v>135.875</v>
          </cell>
          <cell r="AM674">
            <v>135.875</v>
          </cell>
          <cell r="AN674">
            <v>135.875</v>
          </cell>
          <cell r="AO674">
            <v>135.875</v>
          </cell>
        </row>
        <row r="675">
          <cell r="AD675">
            <v>1305</v>
          </cell>
          <cell r="AE675">
            <v>1305</v>
          </cell>
          <cell r="AF675">
            <v>1305</v>
          </cell>
          <cell r="AG675">
            <v>1305</v>
          </cell>
          <cell r="AH675">
            <v>1305</v>
          </cell>
          <cell r="AI675">
            <v>1305</v>
          </cell>
          <cell r="AJ675">
            <v>1305</v>
          </cell>
          <cell r="AK675">
            <v>1305</v>
          </cell>
          <cell r="AL675">
            <v>1305</v>
          </cell>
          <cell r="AM675">
            <v>1305</v>
          </cell>
          <cell r="AN675">
            <v>1305</v>
          </cell>
          <cell r="AO675">
            <v>1305</v>
          </cell>
        </row>
        <row r="676"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</row>
        <row r="677"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</row>
        <row r="678"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</row>
        <row r="679"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</row>
        <row r="680"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</row>
        <row r="681"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</row>
        <row r="682"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</row>
        <row r="684">
          <cell r="AD684">
            <v>179.875</v>
          </cell>
          <cell r="AE684">
            <v>179.875</v>
          </cell>
          <cell r="AF684">
            <v>179.875</v>
          </cell>
          <cell r="AG684">
            <v>179.875</v>
          </cell>
          <cell r="AH684">
            <v>179.875</v>
          </cell>
          <cell r="AI684">
            <v>179.875</v>
          </cell>
          <cell r="AJ684">
            <v>179.875</v>
          </cell>
          <cell r="AK684">
            <v>179.875</v>
          </cell>
          <cell r="AL684">
            <v>179.875</v>
          </cell>
          <cell r="AM684">
            <v>179.875</v>
          </cell>
          <cell r="AN684">
            <v>179.875</v>
          </cell>
          <cell r="AO684">
            <v>179.875</v>
          </cell>
        </row>
        <row r="685"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</row>
        <row r="689"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</row>
        <row r="690"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</row>
        <row r="691"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</row>
        <row r="692"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</row>
        <row r="693"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</row>
        <row r="694"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</row>
        <row r="695"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7">
          <cell r="AD697">
            <v>7000.5</v>
          </cell>
          <cell r="AE697">
            <v>7000.5</v>
          </cell>
          <cell r="AF697">
            <v>7000.5</v>
          </cell>
          <cell r="AG697">
            <v>7000.5</v>
          </cell>
          <cell r="AH697">
            <v>7000.5</v>
          </cell>
          <cell r="AI697">
            <v>7000.5</v>
          </cell>
          <cell r="AJ697">
            <v>7000.5</v>
          </cell>
          <cell r="AK697">
            <v>7000.5</v>
          </cell>
          <cell r="AL697">
            <v>7000.5</v>
          </cell>
          <cell r="AM697">
            <v>7000.5</v>
          </cell>
          <cell r="AN697">
            <v>7000.5</v>
          </cell>
          <cell r="AO697">
            <v>7000.5</v>
          </cell>
        </row>
        <row r="701">
          <cell r="AD701">
            <v>12051.375</v>
          </cell>
          <cell r="AE701">
            <v>12051.375</v>
          </cell>
          <cell r="AF701">
            <v>12051.375</v>
          </cell>
          <cell r="AG701">
            <v>12051.375</v>
          </cell>
          <cell r="AH701">
            <v>12051.375</v>
          </cell>
          <cell r="AI701">
            <v>23251.375</v>
          </cell>
          <cell r="AJ701">
            <v>12051.375</v>
          </cell>
          <cell r="AK701">
            <v>12051.375</v>
          </cell>
          <cell r="AL701">
            <v>12051.375</v>
          </cell>
          <cell r="AM701">
            <v>12051.375</v>
          </cell>
          <cell r="AN701">
            <v>12051.375</v>
          </cell>
          <cell r="AO701">
            <v>23251.375</v>
          </cell>
        </row>
        <row r="702">
          <cell r="AD702">
            <v>5988.875</v>
          </cell>
          <cell r="AE702">
            <v>5988.875</v>
          </cell>
          <cell r="AF702">
            <v>5988.875</v>
          </cell>
          <cell r="AG702">
            <v>5988.875</v>
          </cell>
          <cell r="AH702">
            <v>5988.875</v>
          </cell>
          <cell r="AI702">
            <v>5988.875</v>
          </cell>
          <cell r="AJ702">
            <v>5988.875</v>
          </cell>
          <cell r="AK702">
            <v>5988.875</v>
          </cell>
          <cell r="AL702">
            <v>5988.875</v>
          </cell>
          <cell r="AM702">
            <v>5988.875</v>
          </cell>
          <cell r="AN702">
            <v>5988.875</v>
          </cell>
          <cell r="AO702">
            <v>5988.875</v>
          </cell>
        </row>
        <row r="703"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AD704">
            <v>5472.75</v>
          </cell>
          <cell r="AE704">
            <v>5472.75</v>
          </cell>
          <cell r="AF704">
            <v>5472.75</v>
          </cell>
          <cell r="AG704">
            <v>5472.75</v>
          </cell>
          <cell r="AH704">
            <v>5472.75</v>
          </cell>
          <cell r="AI704">
            <v>5472.75</v>
          </cell>
          <cell r="AJ704">
            <v>5472.75</v>
          </cell>
          <cell r="AK704">
            <v>5472.75</v>
          </cell>
          <cell r="AL704">
            <v>5472.75</v>
          </cell>
          <cell r="AM704">
            <v>5472.75</v>
          </cell>
          <cell r="AN704">
            <v>5472.75</v>
          </cell>
          <cell r="AO704">
            <v>5472.75</v>
          </cell>
        </row>
        <row r="705"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AD706">
            <v>589.75</v>
          </cell>
          <cell r="AE706">
            <v>589.75</v>
          </cell>
          <cell r="AF706">
            <v>589.75</v>
          </cell>
          <cell r="AG706">
            <v>589.75</v>
          </cell>
          <cell r="AH706">
            <v>589.75</v>
          </cell>
          <cell r="AI706">
            <v>589.75</v>
          </cell>
          <cell r="AJ706">
            <v>589.75</v>
          </cell>
          <cell r="AK706">
            <v>589.75</v>
          </cell>
          <cell r="AL706">
            <v>589.75</v>
          </cell>
          <cell r="AM706">
            <v>589.75</v>
          </cell>
          <cell r="AN706">
            <v>589.75</v>
          </cell>
          <cell r="AO706">
            <v>589.75</v>
          </cell>
        </row>
        <row r="707"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1120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11200</v>
          </cell>
        </row>
        <row r="710">
          <cell r="AD710">
            <v>5000</v>
          </cell>
          <cell r="AE710">
            <v>5000</v>
          </cell>
          <cell r="AF710">
            <v>5000</v>
          </cell>
          <cell r="AG710">
            <v>5000</v>
          </cell>
          <cell r="AH710">
            <v>5000</v>
          </cell>
          <cell r="AI710">
            <v>5000</v>
          </cell>
          <cell r="AJ710">
            <v>5000</v>
          </cell>
          <cell r="AK710">
            <v>5000</v>
          </cell>
          <cell r="AL710">
            <v>5000</v>
          </cell>
          <cell r="AM710">
            <v>5000</v>
          </cell>
          <cell r="AN710">
            <v>5000</v>
          </cell>
          <cell r="AO710">
            <v>5000</v>
          </cell>
        </row>
        <row r="711"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6"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8">
          <cell r="AD718">
            <v>5000</v>
          </cell>
          <cell r="AE718">
            <v>5000</v>
          </cell>
          <cell r="AF718">
            <v>5000</v>
          </cell>
          <cell r="AG718">
            <v>5000</v>
          </cell>
          <cell r="AH718">
            <v>5000</v>
          </cell>
          <cell r="AI718">
            <v>5000</v>
          </cell>
          <cell r="AJ718">
            <v>5000</v>
          </cell>
          <cell r="AK718">
            <v>5000</v>
          </cell>
          <cell r="AL718">
            <v>5000</v>
          </cell>
          <cell r="AM718">
            <v>5000</v>
          </cell>
          <cell r="AN718">
            <v>5000</v>
          </cell>
          <cell r="AO718">
            <v>5000</v>
          </cell>
        </row>
        <row r="719"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3"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5">
          <cell r="AD725">
            <v>17051.375</v>
          </cell>
          <cell r="AE725">
            <v>17051.375</v>
          </cell>
          <cell r="AF725">
            <v>17051.375</v>
          </cell>
          <cell r="AG725">
            <v>17051.375</v>
          </cell>
          <cell r="AH725">
            <v>17051.375</v>
          </cell>
          <cell r="AI725">
            <v>28251.375</v>
          </cell>
          <cell r="AJ725">
            <v>17051.375</v>
          </cell>
          <cell r="AK725">
            <v>17051.375</v>
          </cell>
          <cell r="AL725">
            <v>17051.375</v>
          </cell>
          <cell r="AM725">
            <v>17051.375</v>
          </cell>
          <cell r="AN725">
            <v>17051.375</v>
          </cell>
          <cell r="AO725">
            <v>28251.375</v>
          </cell>
        </row>
        <row r="729">
          <cell r="AD729">
            <v>105049.83333333334</v>
          </cell>
          <cell r="AE729">
            <v>105049.83333333334</v>
          </cell>
          <cell r="AF729">
            <v>105049.83333333334</v>
          </cell>
          <cell r="AG729">
            <v>105049.83333333334</v>
          </cell>
          <cell r="AH729">
            <v>105049.83333333334</v>
          </cell>
          <cell r="AI729">
            <v>105049.83333333334</v>
          </cell>
          <cell r="AJ729">
            <v>105049.83333333334</v>
          </cell>
          <cell r="AK729">
            <v>105049.83333333334</v>
          </cell>
          <cell r="AL729">
            <v>105049.83333333334</v>
          </cell>
          <cell r="AM729">
            <v>105049.83333333334</v>
          </cell>
          <cell r="AN729">
            <v>105049.83333333334</v>
          </cell>
          <cell r="AO729">
            <v>105049.83333333334</v>
          </cell>
        </row>
        <row r="731">
          <cell r="AD731">
            <v>25485.5</v>
          </cell>
          <cell r="AE731">
            <v>25485.5</v>
          </cell>
          <cell r="AF731">
            <v>25485.5</v>
          </cell>
          <cell r="AG731">
            <v>25485.5</v>
          </cell>
          <cell r="AH731">
            <v>25485.5</v>
          </cell>
          <cell r="AI731">
            <v>25485.5</v>
          </cell>
          <cell r="AJ731">
            <v>25485.5</v>
          </cell>
          <cell r="AK731">
            <v>25485.5</v>
          </cell>
          <cell r="AL731">
            <v>25485.5</v>
          </cell>
          <cell r="AM731">
            <v>25485.5</v>
          </cell>
          <cell r="AN731">
            <v>25485.5</v>
          </cell>
          <cell r="AO731">
            <v>25485.5</v>
          </cell>
        </row>
        <row r="732"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AD733">
            <v>235</v>
          </cell>
          <cell r="AE733">
            <v>235</v>
          </cell>
          <cell r="AF733">
            <v>235</v>
          </cell>
          <cell r="AG733">
            <v>235</v>
          </cell>
          <cell r="AH733">
            <v>235</v>
          </cell>
          <cell r="AI733">
            <v>235</v>
          </cell>
          <cell r="AJ733">
            <v>235</v>
          </cell>
          <cell r="AK733">
            <v>235</v>
          </cell>
          <cell r="AL733">
            <v>235</v>
          </cell>
          <cell r="AM733">
            <v>235</v>
          </cell>
          <cell r="AN733">
            <v>235</v>
          </cell>
          <cell r="AO733">
            <v>235</v>
          </cell>
        </row>
        <row r="742">
          <cell r="AD742">
            <v>3538.3333333333335</v>
          </cell>
          <cell r="AE742">
            <v>3538.3333333333335</v>
          </cell>
          <cell r="AF742">
            <v>3538.3333333333335</v>
          </cell>
          <cell r="AG742">
            <v>3538.3333333333335</v>
          </cell>
          <cell r="AH742">
            <v>3538.3333333333335</v>
          </cell>
          <cell r="AI742">
            <v>3538.3333333333335</v>
          </cell>
          <cell r="AJ742">
            <v>3538.3333333333335</v>
          </cell>
          <cell r="AK742">
            <v>3538.3333333333335</v>
          </cell>
          <cell r="AL742">
            <v>3538.3333333333335</v>
          </cell>
          <cell r="AM742">
            <v>3538.3333333333335</v>
          </cell>
          <cell r="AN742">
            <v>3538.3333333333335</v>
          </cell>
          <cell r="AO742">
            <v>3538.3333333333335</v>
          </cell>
        </row>
        <row r="743">
          <cell r="AD743">
            <v>78.416666666666671</v>
          </cell>
          <cell r="AE743">
            <v>78.416666666666671</v>
          </cell>
          <cell r="AF743">
            <v>78.416666666666671</v>
          </cell>
          <cell r="AG743">
            <v>78.416666666666671</v>
          </cell>
          <cell r="AH743">
            <v>78.416666666666671</v>
          </cell>
          <cell r="AI743">
            <v>78.416666666666671</v>
          </cell>
          <cell r="AJ743">
            <v>78.416666666666671</v>
          </cell>
          <cell r="AK743">
            <v>78.416666666666671</v>
          </cell>
          <cell r="AL743">
            <v>78.416666666666671</v>
          </cell>
          <cell r="AM743">
            <v>78.416666666666671</v>
          </cell>
          <cell r="AN743">
            <v>78.416666666666671</v>
          </cell>
          <cell r="AO743">
            <v>78.416666666666671</v>
          </cell>
        </row>
        <row r="744">
          <cell r="AD744">
            <v>60.583333333333336</v>
          </cell>
          <cell r="AE744">
            <v>60.583333333333336</v>
          </cell>
          <cell r="AF744">
            <v>60.583333333333336</v>
          </cell>
          <cell r="AG744">
            <v>60.583333333333336</v>
          </cell>
          <cell r="AH744">
            <v>60.583333333333336</v>
          </cell>
          <cell r="AI744">
            <v>60.583333333333336</v>
          </cell>
          <cell r="AJ744">
            <v>60.583333333333336</v>
          </cell>
          <cell r="AK744">
            <v>60.583333333333336</v>
          </cell>
          <cell r="AL744">
            <v>60.583333333333336</v>
          </cell>
          <cell r="AM744">
            <v>60.583333333333336</v>
          </cell>
          <cell r="AN744">
            <v>60.583333333333336</v>
          </cell>
          <cell r="AO744">
            <v>60.583333333333336</v>
          </cell>
        </row>
        <row r="745">
          <cell r="AD745">
            <v>5969.416666666667</v>
          </cell>
          <cell r="AE745">
            <v>5969.416666666667</v>
          </cell>
          <cell r="AF745">
            <v>5969.416666666667</v>
          </cell>
          <cell r="AG745">
            <v>5969.416666666667</v>
          </cell>
          <cell r="AH745">
            <v>5969.416666666667</v>
          </cell>
          <cell r="AI745">
            <v>5969.416666666667</v>
          </cell>
          <cell r="AJ745">
            <v>5969.416666666667</v>
          </cell>
          <cell r="AK745">
            <v>5969.416666666667</v>
          </cell>
          <cell r="AL745">
            <v>5969.416666666667</v>
          </cell>
          <cell r="AM745">
            <v>5969.416666666667</v>
          </cell>
          <cell r="AN745">
            <v>5969.416666666667</v>
          </cell>
          <cell r="AO745">
            <v>5969.416666666667</v>
          </cell>
        </row>
        <row r="746">
          <cell r="AD746">
            <v>674</v>
          </cell>
          <cell r="AE746">
            <v>674</v>
          </cell>
          <cell r="AF746">
            <v>674</v>
          </cell>
          <cell r="AG746">
            <v>674</v>
          </cell>
          <cell r="AH746">
            <v>674</v>
          </cell>
          <cell r="AI746">
            <v>674</v>
          </cell>
          <cell r="AJ746">
            <v>674</v>
          </cell>
          <cell r="AK746">
            <v>674</v>
          </cell>
          <cell r="AL746">
            <v>674</v>
          </cell>
          <cell r="AM746">
            <v>674</v>
          </cell>
          <cell r="AN746">
            <v>674</v>
          </cell>
          <cell r="AO746">
            <v>674</v>
          </cell>
        </row>
        <row r="747">
          <cell r="AD747">
            <v>500.91666666666669</v>
          </cell>
          <cell r="AE747">
            <v>500.91666666666669</v>
          </cell>
          <cell r="AF747">
            <v>500.91666666666669</v>
          </cell>
          <cell r="AG747">
            <v>500.91666666666669</v>
          </cell>
          <cell r="AH747">
            <v>500.91666666666669</v>
          </cell>
          <cell r="AI747">
            <v>500.91666666666669</v>
          </cell>
          <cell r="AJ747">
            <v>500.91666666666669</v>
          </cell>
          <cell r="AK747">
            <v>500.91666666666669</v>
          </cell>
          <cell r="AL747">
            <v>500.91666666666669</v>
          </cell>
          <cell r="AM747">
            <v>500.91666666666669</v>
          </cell>
          <cell r="AN747">
            <v>500.91666666666669</v>
          </cell>
          <cell r="AO747">
            <v>500.91666666666669</v>
          </cell>
        </row>
        <row r="748">
          <cell r="AD748">
            <v>5123.5</v>
          </cell>
          <cell r="AE748">
            <v>5123.5</v>
          </cell>
          <cell r="AF748">
            <v>5123.5</v>
          </cell>
          <cell r="AG748">
            <v>5123.5</v>
          </cell>
          <cell r="AH748">
            <v>5123.5</v>
          </cell>
          <cell r="AI748">
            <v>5123.5</v>
          </cell>
          <cell r="AJ748">
            <v>5123.5</v>
          </cell>
          <cell r="AK748">
            <v>5123.5</v>
          </cell>
          <cell r="AL748">
            <v>5123.5</v>
          </cell>
          <cell r="AM748">
            <v>5123.5</v>
          </cell>
          <cell r="AN748">
            <v>5123.5</v>
          </cell>
          <cell r="AO748">
            <v>5123.5</v>
          </cell>
        </row>
        <row r="749">
          <cell r="AD749">
            <v>14327.75</v>
          </cell>
          <cell r="AE749">
            <v>14327.75</v>
          </cell>
          <cell r="AF749">
            <v>14327.75</v>
          </cell>
          <cell r="AG749">
            <v>14327.75</v>
          </cell>
          <cell r="AH749">
            <v>14327.75</v>
          </cell>
          <cell r="AI749">
            <v>14327.75</v>
          </cell>
          <cell r="AJ749">
            <v>14327.75</v>
          </cell>
          <cell r="AK749">
            <v>14327.75</v>
          </cell>
          <cell r="AL749">
            <v>14327.75</v>
          </cell>
          <cell r="AM749">
            <v>14327.75</v>
          </cell>
          <cell r="AN749">
            <v>14327.75</v>
          </cell>
          <cell r="AO749">
            <v>14327.75</v>
          </cell>
        </row>
        <row r="750">
          <cell r="AD750">
            <v>1988.5</v>
          </cell>
          <cell r="AE750">
            <v>1988.5</v>
          </cell>
          <cell r="AF750">
            <v>1988.5</v>
          </cell>
          <cell r="AG750">
            <v>1988.5</v>
          </cell>
          <cell r="AH750">
            <v>1988.5</v>
          </cell>
          <cell r="AI750">
            <v>1988.5</v>
          </cell>
          <cell r="AJ750">
            <v>1988.5</v>
          </cell>
          <cell r="AK750">
            <v>1988.5</v>
          </cell>
          <cell r="AL750">
            <v>1988.5</v>
          </cell>
          <cell r="AM750">
            <v>1988.5</v>
          </cell>
          <cell r="AN750">
            <v>1988.5</v>
          </cell>
          <cell r="AO750">
            <v>1988.5</v>
          </cell>
        </row>
        <row r="752">
          <cell r="AD752">
            <v>834.75</v>
          </cell>
          <cell r="AE752">
            <v>834.75</v>
          </cell>
          <cell r="AF752">
            <v>834.75</v>
          </cell>
          <cell r="AG752">
            <v>834.75</v>
          </cell>
          <cell r="AH752">
            <v>834.75</v>
          </cell>
          <cell r="AI752">
            <v>834.75</v>
          </cell>
          <cell r="AJ752">
            <v>834.75</v>
          </cell>
          <cell r="AK752">
            <v>834.75</v>
          </cell>
          <cell r="AL752">
            <v>834.75</v>
          </cell>
          <cell r="AM752">
            <v>834.75</v>
          </cell>
          <cell r="AN752">
            <v>834.75</v>
          </cell>
          <cell r="AO752">
            <v>834.75</v>
          </cell>
        </row>
        <row r="753">
          <cell r="AD753">
            <v>277.33333333333331</v>
          </cell>
          <cell r="AE753">
            <v>277.33333333333331</v>
          </cell>
          <cell r="AF753">
            <v>277.33333333333331</v>
          </cell>
          <cell r="AG753">
            <v>277.33333333333331</v>
          </cell>
          <cell r="AH753">
            <v>277.33333333333331</v>
          </cell>
          <cell r="AI753">
            <v>277.33333333333331</v>
          </cell>
          <cell r="AJ753">
            <v>277.33333333333331</v>
          </cell>
          <cell r="AK753">
            <v>277.33333333333331</v>
          </cell>
          <cell r="AL753">
            <v>277.33333333333331</v>
          </cell>
          <cell r="AM753">
            <v>277.33333333333331</v>
          </cell>
          <cell r="AN753">
            <v>277.33333333333331</v>
          </cell>
          <cell r="AO753">
            <v>277.33333333333331</v>
          </cell>
        </row>
        <row r="764">
          <cell r="AD764">
            <v>645</v>
          </cell>
          <cell r="AE764">
            <v>645</v>
          </cell>
          <cell r="AF764">
            <v>645</v>
          </cell>
          <cell r="AG764">
            <v>645</v>
          </cell>
          <cell r="AH764">
            <v>645</v>
          </cell>
          <cell r="AI764">
            <v>645</v>
          </cell>
          <cell r="AJ764">
            <v>645</v>
          </cell>
          <cell r="AK764">
            <v>645</v>
          </cell>
          <cell r="AL764">
            <v>645</v>
          </cell>
          <cell r="AM764">
            <v>645</v>
          </cell>
          <cell r="AN764">
            <v>645</v>
          </cell>
          <cell r="AO764">
            <v>645</v>
          </cell>
        </row>
        <row r="765">
          <cell r="AD765">
            <v>615.25</v>
          </cell>
          <cell r="AE765">
            <v>615.25</v>
          </cell>
          <cell r="AF765">
            <v>615.25</v>
          </cell>
          <cell r="AG765">
            <v>615.25</v>
          </cell>
          <cell r="AH765">
            <v>615.25</v>
          </cell>
          <cell r="AI765">
            <v>615.25</v>
          </cell>
          <cell r="AJ765">
            <v>615.25</v>
          </cell>
          <cell r="AK765">
            <v>615.25</v>
          </cell>
          <cell r="AL765">
            <v>615.25</v>
          </cell>
          <cell r="AM765">
            <v>615.25</v>
          </cell>
          <cell r="AN765">
            <v>615.25</v>
          </cell>
          <cell r="AO765">
            <v>615.25</v>
          </cell>
        </row>
        <row r="770">
          <cell r="AD770">
            <v>172.33333333333334</v>
          </cell>
          <cell r="AE770">
            <v>172.33333333333334</v>
          </cell>
          <cell r="AF770">
            <v>172.33333333333334</v>
          </cell>
          <cell r="AG770">
            <v>172.33333333333334</v>
          </cell>
          <cell r="AH770">
            <v>172.33333333333334</v>
          </cell>
          <cell r="AI770">
            <v>172.33333333333334</v>
          </cell>
          <cell r="AJ770">
            <v>172.33333333333334</v>
          </cell>
          <cell r="AK770">
            <v>172.33333333333334</v>
          </cell>
          <cell r="AL770">
            <v>172.33333333333334</v>
          </cell>
          <cell r="AM770">
            <v>172.33333333333334</v>
          </cell>
          <cell r="AN770">
            <v>172.33333333333334</v>
          </cell>
          <cell r="AO770">
            <v>172.33333333333334</v>
          </cell>
        </row>
        <row r="771">
          <cell r="AD771">
            <v>3952.5</v>
          </cell>
          <cell r="AE771">
            <v>3952.5</v>
          </cell>
          <cell r="AF771">
            <v>3952.5</v>
          </cell>
          <cell r="AG771">
            <v>3952.5</v>
          </cell>
          <cell r="AH771">
            <v>3952.5</v>
          </cell>
          <cell r="AI771">
            <v>3952.5</v>
          </cell>
          <cell r="AJ771">
            <v>3952.5</v>
          </cell>
          <cell r="AK771">
            <v>3952.5</v>
          </cell>
          <cell r="AL771">
            <v>3952.5</v>
          </cell>
          <cell r="AM771">
            <v>3952.5</v>
          </cell>
          <cell r="AN771">
            <v>3952.5</v>
          </cell>
          <cell r="AO771">
            <v>3952.5</v>
          </cell>
        </row>
        <row r="772">
          <cell r="AD772">
            <v>653.5</v>
          </cell>
          <cell r="AE772">
            <v>653.5</v>
          </cell>
          <cell r="AF772">
            <v>653.5</v>
          </cell>
          <cell r="AG772">
            <v>653.5</v>
          </cell>
          <cell r="AH772">
            <v>653.5</v>
          </cell>
          <cell r="AI772">
            <v>653.5</v>
          </cell>
          <cell r="AJ772">
            <v>653.5</v>
          </cell>
          <cell r="AK772">
            <v>653.5</v>
          </cell>
          <cell r="AL772">
            <v>653.5</v>
          </cell>
          <cell r="AM772">
            <v>653.5</v>
          </cell>
          <cell r="AN772">
            <v>653.5</v>
          </cell>
          <cell r="AO772">
            <v>653.5</v>
          </cell>
        </row>
        <row r="774">
          <cell r="AD774">
            <v>208.08333333333334</v>
          </cell>
          <cell r="AE774">
            <v>208.08333333333334</v>
          </cell>
          <cell r="AF774">
            <v>208.08333333333334</v>
          </cell>
          <cell r="AG774">
            <v>208.08333333333334</v>
          </cell>
          <cell r="AH774">
            <v>208.08333333333334</v>
          </cell>
          <cell r="AI774">
            <v>208.08333333333334</v>
          </cell>
          <cell r="AJ774">
            <v>208.08333333333334</v>
          </cell>
          <cell r="AK774">
            <v>208.08333333333334</v>
          </cell>
          <cell r="AL774">
            <v>208.08333333333334</v>
          </cell>
          <cell r="AM774">
            <v>208.08333333333334</v>
          </cell>
          <cell r="AN774">
            <v>208.08333333333334</v>
          </cell>
          <cell r="AO774">
            <v>208.08333333333334</v>
          </cell>
        </row>
        <row r="775">
          <cell r="AD775">
            <v>201.75</v>
          </cell>
          <cell r="AE775">
            <v>201.75</v>
          </cell>
          <cell r="AF775">
            <v>201.75</v>
          </cell>
          <cell r="AG775">
            <v>201.75</v>
          </cell>
          <cell r="AH775">
            <v>201.75</v>
          </cell>
          <cell r="AI775">
            <v>201.75</v>
          </cell>
          <cell r="AJ775">
            <v>201.75</v>
          </cell>
          <cell r="AK775">
            <v>201.75</v>
          </cell>
          <cell r="AL775">
            <v>201.75</v>
          </cell>
          <cell r="AM775">
            <v>201.75</v>
          </cell>
          <cell r="AN775">
            <v>201.75</v>
          </cell>
          <cell r="AO775">
            <v>201.75</v>
          </cell>
        </row>
        <row r="776">
          <cell r="AD776">
            <v>275</v>
          </cell>
          <cell r="AE776">
            <v>275</v>
          </cell>
          <cell r="AF776">
            <v>275</v>
          </cell>
          <cell r="AG776">
            <v>275</v>
          </cell>
          <cell r="AH776">
            <v>275</v>
          </cell>
          <cell r="AI776">
            <v>275</v>
          </cell>
          <cell r="AJ776">
            <v>275</v>
          </cell>
          <cell r="AK776">
            <v>275</v>
          </cell>
          <cell r="AL776">
            <v>275</v>
          </cell>
          <cell r="AM776">
            <v>275</v>
          </cell>
          <cell r="AN776">
            <v>275</v>
          </cell>
          <cell r="AO776">
            <v>275</v>
          </cell>
        </row>
        <row r="777">
          <cell r="AD777">
            <v>143</v>
          </cell>
          <cell r="AE777">
            <v>143</v>
          </cell>
          <cell r="AF777">
            <v>143</v>
          </cell>
          <cell r="AG777">
            <v>143</v>
          </cell>
          <cell r="AH777">
            <v>143</v>
          </cell>
          <cell r="AI777">
            <v>143</v>
          </cell>
          <cell r="AJ777">
            <v>143</v>
          </cell>
          <cell r="AK777">
            <v>143</v>
          </cell>
          <cell r="AL777">
            <v>143</v>
          </cell>
          <cell r="AM777">
            <v>143</v>
          </cell>
          <cell r="AN777">
            <v>143</v>
          </cell>
          <cell r="AO777">
            <v>143</v>
          </cell>
        </row>
        <row r="780">
          <cell r="AD780">
            <v>3709.0833333333339</v>
          </cell>
          <cell r="AE780">
            <v>3709.0833333333339</v>
          </cell>
          <cell r="AF780">
            <v>3709.0833333333339</v>
          </cell>
          <cell r="AG780">
            <v>3709.0833333333339</v>
          </cell>
          <cell r="AH780">
            <v>3709.0833333333339</v>
          </cell>
          <cell r="AI780">
            <v>3709.0833333333339</v>
          </cell>
          <cell r="AJ780">
            <v>3709.0833333333339</v>
          </cell>
          <cell r="AK780">
            <v>3709.0833333333339</v>
          </cell>
          <cell r="AL780">
            <v>3709.0833333333339</v>
          </cell>
          <cell r="AM780">
            <v>3709.0833333333339</v>
          </cell>
          <cell r="AN780">
            <v>3709.0833333333339</v>
          </cell>
          <cell r="AO780">
            <v>3709.0833333333339</v>
          </cell>
        </row>
        <row r="781">
          <cell r="AD781">
            <v>28487.083333333336</v>
          </cell>
          <cell r="AE781">
            <v>28487.083333333336</v>
          </cell>
          <cell r="AF781">
            <v>28487.083333333336</v>
          </cell>
          <cell r="AG781">
            <v>28487.083333333336</v>
          </cell>
          <cell r="AH781">
            <v>28487.083333333336</v>
          </cell>
          <cell r="AI781">
            <v>28487.083333333336</v>
          </cell>
          <cell r="AJ781">
            <v>28487.083333333336</v>
          </cell>
          <cell r="AK781">
            <v>28487.083333333336</v>
          </cell>
          <cell r="AL781">
            <v>28487.083333333336</v>
          </cell>
          <cell r="AM781">
            <v>28487.083333333336</v>
          </cell>
          <cell r="AN781">
            <v>28487.083333333336</v>
          </cell>
          <cell r="AO781">
            <v>28487.083333333336</v>
          </cell>
        </row>
        <row r="784">
          <cell r="AD784">
            <v>35.75</v>
          </cell>
          <cell r="AE784">
            <v>35.75</v>
          </cell>
          <cell r="AF784">
            <v>35.75</v>
          </cell>
          <cell r="AG784">
            <v>35.75</v>
          </cell>
          <cell r="AH784">
            <v>35.75</v>
          </cell>
          <cell r="AI784">
            <v>35.75</v>
          </cell>
          <cell r="AJ784">
            <v>35.75</v>
          </cell>
          <cell r="AK784">
            <v>35.75</v>
          </cell>
          <cell r="AL784">
            <v>35.75</v>
          </cell>
          <cell r="AM784">
            <v>35.75</v>
          </cell>
          <cell r="AN784">
            <v>35.75</v>
          </cell>
          <cell r="AO784">
            <v>35.75</v>
          </cell>
        </row>
        <row r="785">
          <cell r="AD785">
            <v>459</v>
          </cell>
          <cell r="AE785">
            <v>459</v>
          </cell>
          <cell r="AF785">
            <v>459</v>
          </cell>
          <cell r="AG785">
            <v>459</v>
          </cell>
          <cell r="AH785">
            <v>459</v>
          </cell>
          <cell r="AI785">
            <v>459</v>
          </cell>
          <cell r="AJ785">
            <v>459</v>
          </cell>
          <cell r="AK785">
            <v>459</v>
          </cell>
          <cell r="AL785">
            <v>459</v>
          </cell>
          <cell r="AM785">
            <v>459</v>
          </cell>
          <cell r="AN785">
            <v>459</v>
          </cell>
          <cell r="AO785">
            <v>459</v>
          </cell>
        </row>
        <row r="786">
          <cell r="AD786">
            <v>60.916666666666664</v>
          </cell>
          <cell r="AE786">
            <v>60.916666666666664</v>
          </cell>
          <cell r="AF786">
            <v>60.916666666666664</v>
          </cell>
          <cell r="AG786">
            <v>60.916666666666664</v>
          </cell>
          <cell r="AH786">
            <v>60.916666666666664</v>
          </cell>
          <cell r="AI786">
            <v>60.916666666666664</v>
          </cell>
          <cell r="AJ786">
            <v>60.916666666666664</v>
          </cell>
          <cell r="AK786">
            <v>60.916666666666664</v>
          </cell>
          <cell r="AL786">
            <v>60.916666666666664</v>
          </cell>
          <cell r="AM786">
            <v>60.916666666666664</v>
          </cell>
          <cell r="AN786">
            <v>60.916666666666664</v>
          </cell>
          <cell r="AO786">
            <v>60.916666666666664</v>
          </cell>
        </row>
        <row r="788">
          <cell r="AD788">
            <v>915.66666666666663</v>
          </cell>
          <cell r="AE788">
            <v>915.66666666666663</v>
          </cell>
          <cell r="AF788">
            <v>915.66666666666663</v>
          </cell>
          <cell r="AG788">
            <v>915.66666666666663</v>
          </cell>
          <cell r="AH788">
            <v>915.66666666666663</v>
          </cell>
          <cell r="AI788">
            <v>915.66666666666663</v>
          </cell>
          <cell r="AJ788">
            <v>915.66666666666663</v>
          </cell>
          <cell r="AK788">
            <v>915.66666666666663</v>
          </cell>
          <cell r="AL788">
            <v>915.66666666666663</v>
          </cell>
          <cell r="AM788">
            <v>915.66666666666663</v>
          </cell>
          <cell r="AN788">
            <v>915.66666666666663</v>
          </cell>
          <cell r="AO788">
            <v>915.66666666666663</v>
          </cell>
        </row>
        <row r="789">
          <cell r="AD789">
            <v>1187.5833333333333</v>
          </cell>
          <cell r="AE789">
            <v>1187.5833333333333</v>
          </cell>
          <cell r="AF789">
            <v>1187.5833333333333</v>
          </cell>
          <cell r="AG789">
            <v>1187.5833333333333</v>
          </cell>
          <cell r="AH789">
            <v>1187.5833333333333</v>
          </cell>
          <cell r="AI789">
            <v>1187.5833333333333</v>
          </cell>
          <cell r="AJ789">
            <v>1187.5833333333333</v>
          </cell>
          <cell r="AK789">
            <v>1187.5833333333333</v>
          </cell>
          <cell r="AL789">
            <v>1187.5833333333333</v>
          </cell>
          <cell r="AM789">
            <v>1187.5833333333333</v>
          </cell>
          <cell r="AN789">
            <v>1187.5833333333333</v>
          </cell>
          <cell r="AO789">
            <v>1187.5833333333333</v>
          </cell>
        </row>
        <row r="790">
          <cell r="AD790">
            <v>2371.75</v>
          </cell>
          <cell r="AE790">
            <v>2371.75</v>
          </cell>
          <cell r="AF790">
            <v>2371.75</v>
          </cell>
          <cell r="AG790">
            <v>2371.75</v>
          </cell>
          <cell r="AH790">
            <v>2371.75</v>
          </cell>
          <cell r="AI790">
            <v>2371.75</v>
          </cell>
          <cell r="AJ790">
            <v>2371.75</v>
          </cell>
          <cell r="AK790">
            <v>2371.75</v>
          </cell>
          <cell r="AL790">
            <v>2371.75</v>
          </cell>
          <cell r="AM790">
            <v>2371.75</v>
          </cell>
          <cell r="AN790">
            <v>2371.75</v>
          </cell>
          <cell r="AO790">
            <v>2371.75</v>
          </cell>
        </row>
        <row r="795">
          <cell r="AD795">
            <v>1862.5833333333333</v>
          </cell>
          <cell r="AE795">
            <v>1862.5833333333333</v>
          </cell>
          <cell r="AF795">
            <v>1862.5833333333333</v>
          </cell>
          <cell r="AG795">
            <v>1862.5833333333333</v>
          </cell>
          <cell r="AH795">
            <v>1862.5833333333333</v>
          </cell>
          <cell r="AI795">
            <v>1862.5833333333333</v>
          </cell>
          <cell r="AJ795">
            <v>1862.5833333333333</v>
          </cell>
          <cell r="AK795">
            <v>1862.5833333333333</v>
          </cell>
          <cell r="AL795">
            <v>1862.5833333333333</v>
          </cell>
          <cell r="AM795">
            <v>1862.5833333333333</v>
          </cell>
          <cell r="AN795">
            <v>1862.5833333333333</v>
          </cell>
          <cell r="AO795">
            <v>1862.5833333333333</v>
          </cell>
        </row>
        <row r="801"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</row>
        <row r="811">
          <cell r="AD811">
            <v>119570.91666666666</v>
          </cell>
          <cell r="AE811">
            <v>119570.91666666666</v>
          </cell>
          <cell r="AF811">
            <v>119570.91666666666</v>
          </cell>
          <cell r="AG811">
            <v>119570.91666666666</v>
          </cell>
          <cell r="AH811">
            <v>119570.91666666666</v>
          </cell>
          <cell r="AI811">
            <v>119570.91666666666</v>
          </cell>
          <cell r="AJ811">
            <v>119570.91666666666</v>
          </cell>
          <cell r="AK811">
            <v>119570.91666666666</v>
          </cell>
          <cell r="AL811">
            <v>119570.91666666666</v>
          </cell>
          <cell r="AM811">
            <v>119570.91666666666</v>
          </cell>
          <cell r="AN811">
            <v>119570.91666666666</v>
          </cell>
          <cell r="AO811">
            <v>119570.91666666666</v>
          </cell>
        </row>
        <row r="815">
          <cell r="AD815">
            <v>18792.166666666668</v>
          </cell>
          <cell r="AE815">
            <v>18792.166666666668</v>
          </cell>
          <cell r="AF815">
            <v>18792.166666666668</v>
          </cell>
          <cell r="AG815">
            <v>18792.166666666668</v>
          </cell>
          <cell r="AH815">
            <v>18792.166666666668</v>
          </cell>
          <cell r="AI815">
            <v>18792.166666666668</v>
          </cell>
          <cell r="AJ815">
            <v>18792.166666666668</v>
          </cell>
          <cell r="AK815">
            <v>18792.166666666668</v>
          </cell>
          <cell r="AL815">
            <v>18792.166666666668</v>
          </cell>
          <cell r="AM815">
            <v>18792.166666666668</v>
          </cell>
          <cell r="AN815">
            <v>18792.166666666668</v>
          </cell>
          <cell r="AO815">
            <v>18792.166666666668</v>
          </cell>
        </row>
        <row r="816">
          <cell r="AD816">
            <v>14.083333333333334</v>
          </cell>
          <cell r="AE816">
            <v>14.083333333333334</v>
          </cell>
          <cell r="AF816">
            <v>14.083333333333334</v>
          </cell>
          <cell r="AG816">
            <v>14.083333333333334</v>
          </cell>
          <cell r="AH816">
            <v>14.083333333333334</v>
          </cell>
          <cell r="AI816">
            <v>14.083333333333334</v>
          </cell>
          <cell r="AJ816">
            <v>14.083333333333334</v>
          </cell>
          <cell r="AK816">
            <v>14.083333333333334</v>
          </cell>
          <cell r="AL816">
            <v>14.083333333333334</v>
          </cell>
          <cell r="AM816">
            <v>14.083333333333334</v>
          </cell>
          <cell r="AN816">
            <v>14.083333333333334</v>
          </cell>
          <cell r="AO816">
            <v>14.083333333333334</v>
          </cell>
        </row>
        <row r="819">
          <cell r="AD819">
            <v>730.58333333333337</v>
          </cell>
          <cell r="AE819">
            <v>730.58333333333337</v>
          </cell>
          <cell r="AF819">
            <v>730.58333333333337</v>
          </cell>
          <cell r="AG819">
            <v>730.58333333333337</v>
          </cell>
          <cell r="AH819">
            <v>730.58333333333337</v>
          </cell>
          <cell r="AI819">
            <v>730.58333333333337</v>
          </cell>
          <cell r="AJ819">
            <v>730.58333333333337</v>
          </cell>
          <cell r="AK819">
            <v>730.58333333333337</v>
          </cell>
          <cell r="AL819">
            <v>730.58333333333337</v>
          </cell>
          <cell r="AM819">
            <v>730.58333333333337</v>
          </cell>
          <cell r="AN819">
            <v>730.58333333333337</v>
          </cell>
          <cell r="AO819">
            <v>730.58333333333337</v>
          </cell>
        </row>
        <row r="820">
          <cell r="AD820">
            <v>6761.583333333333</v>
          </cell>
          <cell r="AE820">
            <v>6761.583333333333</v>
          </cell>
          <cell r="AF820">
            <v>6761.583333333333</v>
          </cell>
          <cell r="AG820">
            <v>6761.583333333333</v>
          </cell>
          <cell r="AH820">
            <v>6761.583333333333</v>
          </cell>
          <cell r="AI820">
            <v>6761.583333333333</v>
          </cell>
          <cell r="AJ820">
            <v>6761.583333333333</v>
          </cell>
          <cell r="AK820">
            <v>6761.583333333333</v>
          </cell>
          <cell r="AL820">
            <v>6761.583333333333</v>
          </cell>
          <cell r="AM820">
            <v>6761.583333333333</v>
          </cell>
          <cell r="AN820">
            <v>6761.583333333333</v>
          </cell>
          <cell r="AO820">
            <v>6761.583333333333</v>
          </cell>
        </row>
        <row r="824">
          <cell r="AD824">
            <v>86863</v>
          </cell>
          <cell r="AE824">
            <v>86863</v>
          </cell>
          <cell r="AF824">
            <v>86863</v>
          </cell>
          <cell r="AG824">
            <v>86863</v>
          </cell>
          <cell r="AH824">
            <v>86863</v>
          </cell>
          <cell r="AI824">
            <v>86863</v>
          </cell>
          <cell r="AJ824">
            <v>86863</v>
          </cell>
          <cell r="AK824">
            <v>86863</v>
          </cell>
          <cell r="AL824">
            <v>86863</v>
          </cell>
          <cell r="AM824">
            <v>86863</v>
          </cell>
          <cell r="AN824">
            <v>86863</v>
          </cell>
          <cell r="AO824">
            <v>86863</v>
          </cell>
        </row>
        <row r="827">
          <cell r="AD827">
            <v>390.58333333333331</v>
          </cell>
          <cell r="AE827">
            <v>390.58333333333331</v>
          </cell>
          <cell r="AF827">
            <v>390.58333333333331</v>
          </cell>
          <cell r="AG827">
            <v>390.58333333333331</v>
          </cell>
          <cell r="AH827">
            <v>390.58333333333331</v>
          </cell>
          <cell r="AI827">
            <v>390.58333333333331</v>
          </cell>
          <cell r="AJ827">
            <v>390.58333333333331</v>
          </cell>
          <cell r="AK827">
            <v>390.58333333333331</v>
          </cell>
          <cell r="AL827">
            <v>390.58333333333331</v>
          </cell>
          <cell r="AM827">
            <v>390.58333333333331</v>
          </cell>
          <cell r="AN827">
            <v>390.58333333333331</v>
          </cell>
          <cell r="AO827">
            <v>390.58333333333331</v>
          </cell>
        </row>
        <row r="832">
          <cell r="AD832">
            <v>1919.0833333333333</v>
          </cell>
          <cell r="AE832">
            <v>1919.0833333333333</v>
          </cell>
          <cell r="AF832">
            <v>1919.0833333333333</v>
          </cell>
          <cell r="AG832">
            <v>1919.0833333333333</v>
          </cell>
          <cell r="AH832">
            <v>1919.0833333333333</v>
          </cell>
          <cell r="AI832">
            <v>1919.0833333333333</v>
          </cell>
          <cell r="AJ832">
            <v>1919.0833333333333</v>
          </cell>
          <cell r="AK832">
            <v>1919.0833333333333</v>
          </cell>
          <cell r="AL832">
            <v>1919.0833333333333</v>
          </cell>
          <cell r="AM832">
            <v>1919.0833333333333</v>
          </cell>
          <cell r="AN832">
            <v>1919.0833333333333</v>
          </cell>
          <cell r="AO832">
            <v>1919.0833333333333</v>
          </cell>
        </row>
        <row r="833">
          <cell r="AD833">
            <v>1801.4166666666667</v>
          </cell>
          <cell r="AE833">
            <v>1801.4166666666667</v>
          </cell>
          <cell r="AF833">
            <v>1801.4166666666667</v>
          </cell>
          <cell r="AG833">
            <v>1801.4166666666667</v>
          </cell>
          <cell r="AH833">
            <v>1801.4166666666667</v>
          </cell>
          <cell r="AI833">
            <v>1801.4166666666667</v>
          </cell>
          <cell r="AJ833">
            <v>1801.4166666666667</v>
          </cell>
          <cell r="AK833">
            <v>1801.4166666666667</v>
          </cell>
          <cell r="AL833">
            <v>1801.4166666666667</v>
          </cell>
          <cell r="AM833">
            <v>1801.4166666666667</v>
          </cell>
          <cell r="AN833">
            <v>1801.4166666666667</v>
          </cell>
          <cell r="AO833">
            <v>1801.4166666666667</v>
          </cell>
        </row>
        <row r="835">
          <cell r="AD835">
            <v>58.333333333333336</v>
          </cell>
          <cell r="AE835">
            <v>58.333333333333336</v>
          </cell>
          <cell r="AF835">
            <v>58.333333333333336</v>
          </cell>
          <cell r="AG835">
            <v>58.333333333333336</v>
          </cell>
          <cell r="AH835">
            <v>58.333333333333336</v>
          </cell>
          <cell r="AI835">
            <v>58.333333333333336</v>
          </cell>
          <cell r="AJ835">
            <v>58.333333333333336</v>
          </cell>
          <cell r="AK835">
            <v>58.333333333333336</v>
          </cell>
          <cell r="AL835">
            <v>58.333333333333336</v>
          </cell>
          <cell r="AM835">
            <v>58.333333333333336</v>
          </cell>
          <cell r="AN835">
            <v>58.333333333333336</v>
          </cell>
          <cell r="AO835">
            <v>58.333333333333336</v>
          </cell>
        </row>
        <row r="836">
          <cell r="AD836">
            <v>194.16666666666666</v>
          </cell>
          <cell r="AE836">
            <v>194.16666666666666</v>
          </cell>
          <cell r="AF836">
            <v>194.16666666666666</v>
          </cell>
          <cell r="AG836">
            <v>194.16666666666666</v>
          </cell>
          <cell r="AH836">
            <v>194.16666666666666</v>
          </cell>
          <cell r="AI836">
            <v>194.16666666666666</v>
          </cell>
          <cell r="AJ836">
            <v>194.16666666666666</v>
          </cell>
          <cell r="AK836">
            <v>194.16666666666666</v>
          </cell>
          <cell r="AL836">
            <v>194.16666666666666</v>
          </cell>
          <cell r="AM836">
            <v>194.16666666666666</v>
          </cell>
          <cell r="AN836">
            <v>194.16666666666666</v>
          </cell>
          <cell r="AO836">
            <v>194.16666666666666</v>
          </cell>
        </row>
        <row r="837">
          <cell r="AD837">
            <v>2045.9166666666667</v>
          </cell>
          <cell r="AE837">
            <v>2045.9166666666667</v>
          </cell>
          <cell r="AF837">
            <v>2045.9166666666667</v>
          </cell>
          <cell r="AG837">
            <v>2045.9166666666667</v>
          </cell>
          <cell r="AH837">
            <v>2045.9166666666667</v>
          </cell>
          <cell r="AI837">
            <v>2045.9166666666667</v>
          </cell>
          <cell r="AJ837">
            <v>2045.9166666666667</v>
          </cell>
          <cell r="AK837">
            <v>2045.9166666666667</v>
          </cell>
          <cell r="AL837">
            <v>2045.9166666666667</v>
          </cell>
          <cell r="AM837">
            <v>2045.9166666666667</v>
          </cell>
          <cell r="AN837">
            <v>2045.9166666666667</v>
          </cell>
          <cell r="AO837">
            <v>2045.9166666666667</v>
          </cell>
        </row>
        <row r="839"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</row>
        <row r="846">
          <cell r="AD846">
            <v>9577.6666666666661</v>
          </cell>
          <cell r="AE846">
            <v>9577.6666666666661</v>
          </cell>
          <cell r="AF846">
            <v>9577.6666666666661</v>
          </cell>
          <cell r="AG846">
            <v>9577.6666666666661</v>
          </cell>
          <cell r="AH846">
            <v>9577.6666666666661</v>
          </cell>
          <cell r="AI846">
            <v>9577.6666666666661</v>
          </cell>
          <cell r="AJ846">
            <v>9577.6666666666661</v>
          </cell>
          <cell r="AK846">
            <v>9577.6666666666661</v>
          </cell>
          <cell r="AL846">
            <v>9577.6666666666661</v>
          </cell>
          <cell r="AM846">
            <v>9577.6666666666661</v>
          </cell>
          <cell r="AN846">
            <v>9577.6666666666661</v>
          </cell>
          <cell r="AO846">
            <v>9577.6666666666661</v>
          </cell>
        </row>
        <row r="849">
          <cell r="AD849">
            <v>9577.6666666666661</v>
          </cell>
          <cell r="AE849">
            <v>9577.6666666666661</v>
          </cell>
          <cell r="AF849">
            <v>9577.6666666666661</v>
          </cell>
          <cell r="AG849">
            <v>9577.6666666666661</v>
          </cell>
          <cell r="AH849">
            <v>9577.6666666666661</v>
          </cell>
          <cell r="AI849">
            <v>9577.6666666666661</v>
          </cell>
          <cell r="AJ849">
            <v>9577.6666666666661</v>
          </cell>
          <cell r="AK849">
            <v>9577.6666666666661</v>
          </cell>
          <cell r="AL849">
            <v>9577.6666666666661</v>
          </cell>
          <cell r="AM849">
            <v>9577.6666666666661</v>
          </cell>
          <cell r="AN849">
            <v>9577.6666666666661</v>
          </cell>
          <cell r="AO849">
            <v>9577.6666666666661</v>
          </cell>
        </row>
        <row r="853"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</row>
        <row r="863">
          <cell r="AD863">
            <v>3671</v>
          </cell>
          <cell r="AE863">
            <v>3671</v>
          </cell>
          <cell r="AF863">
            <v>3671</v>
          </cell>
          <cell r="AG863">
            <v>3671</v>
          </cell>
          <cell r="AH863">
            <v>3671</v>
          </cell>
          <cell r="AI863">
            <v>3671</v>
          </cell>
          <cell r="AJ863">
            <v>3671</v>
          </cell>
          <cell r="AK863">
            <v>3671</v>
          </cell>
          <cell r="AL863">
            <v>3671</v>
          </cell>
          <cell r="AM863">
            <v>3671</v>
          </cell>
          <cell r="AN863">
            <v>3671</v>
          </cell>
          <cell r="AO863">
            <v>3671</v>
          </cell>
        </row>
        <row r="865">
          <cell r="AD865">
            <v>3671</v>
          </cell>
          <cell r="AE865">
            <v>3671</v>
          </cell>
          <cell r="AF865">
            <v>3671</v>
          </cell>
          <cell r="AG865">
            <v>3671</v>
          </cell>
          <cell r="AH865">
            <v>3671</v>
          </cell>
          <cell r="AI865">
            <v>3671</v>
          </cell>
          <cell r="AJ865">
            <v>3671</v>
          </cell>
          <cell r="AK865">
            <v>3671</v>
          </cell>
          <cell r="AL865">
            <v>3671</v>
          </cell>
          <cell r="AM865">
            <v>3671</v>
          </cell>
          <cell r="AN865">
            <v>3671</v>
          </cell>
          <cell r="AO865">
            <v>3671</v>
          </cell>
        </row>
        <row r="872">
          <cell r="AD872">
            <v>-237869.33333333334</v>
          </cell>
          <cell r="AE872">
            <v>-237869.33333333334</v>
          </cell>
          <cell r="AF872">
            <v>-237869.33333333334</v>
          </cell>
          <cell r="AG872">
            <v>-237869.33333333334</v>
          </cell>
          <cell r="AH872">
            <v>-237869.33333333334</v>
          </cell>
          <cell r="AI872">
            <v>-237869.33333333334</v>
          </cell>
          <cell r="AJ872">
            <v>-237869.33333333334</v>
          </cell>
          <cell r="AK872">
            <v>-237869.33333333334</v>
          </cell>
          <cell r="AL872">
            <v>-237869.33333333334</v>
          </cell>
          <cell r="AM872">
            <v>-237869.33333333334</v>
          </cell>
          <cell r="AN872">
            <v>-237869.33333333334</v>
          </cell>
          <cell r="AO872">
            <v>-237869.33333333334</v>
          </cell>
        </row>
        <row r="876">
          <cell r="AD876">
            <v>8.333333331393078E-2</v>
          </cell>
          <cell r="AE876">
            <v>8.333333331393078E-2</v>
          </cell>
          <cell r="AF876">
            <v>8.333333331393078E-2</v>
          </cell>
          <cell r="AG876">
            <v>8.333333331393078E-2</v>
          </cell>
          <cell r="AH876">
            <v>8.333333331393078E-2</v>
          </cell>
          <cell r="AI876">
            <v>8.333333331393078E-2</v>
          </cell>
          <cell r="AJ876">
            <v>8.333333331393078E-2</v>
          </cell>
          <cell r="AK876">
            <v>8.333333331393078E-2</v>
          </cell>
          <cell r="AL876">
            <v>8.333333331393078E-2</v>
          </cell>
          <cell r="AM876">
            <v>8.333333331393078E-2</v>
          </cell>
          <cell r="AN876">
            <v>8.333333331393078E-2</v>
          </cell>
          <cell r="AO876">
            <v>8.333333331393078E-2</v>
          </cell>
        </row>
        <row r="879">
          <cell r="AD879">
            <v>672360.0434851516</v>
          </cell>
          <cell r="AE879">
            <v>710770.490345055</v>
          </cell>
          <cell r="AF879">
            <v>735939.58756727725</v>
          </cell>
          <cell r="AG879">
            <v>1570906.4795388286</v>
          </cell>
          <cell r="AH879">
            <v>1590499.9373068225</v>
          </cell>
          <cell r="AI879">
            <v>1616025.0484179335</v>
          </cell>
          <cell r="AJ879">
            <v>2219100.7803277778</v>
          </cell>
          <cell r="AK879">
            <v>2219211.9107724703</v>
          </cell>
          <cell r="AL879">
            <v>2194906.3515236373</v>
          </cell>
          <cell r="AM879">
            <v>2252283.7936595697</v>
          </cell>
          <cell r="AN879">
            <v>2119303.0962341349</v>
          </cell>
          <cell r="AO879">
            <v>2287315.5869929013</v>
          </cell>
        </row>
        <row r="880"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</row>
        <row r="881"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</row>
        <row r="884">
          <cell r="AD884">
            <v>0</v>
          </cell>
          <cell r="AE884">
            <v>0</v>
          </cell>
          <cell r="AF884">
            <v>0</v>
          </cell>
          <cell r="AG884">
            <v>1103214.0273828148</v>
          </cell>
          <cell r="AH884">
            <v>1276375.133305148</v>
          </cell>
          <cell r="AI884">
            <v>1276375.133305148</v>
          </cell>
          <cell r="AJ884">
            <v>4246747.393430138</v>
          </cell>
          <cell r="AK884">
            <v>4246747.393430138</v>
          </cell>
          <cell r="AL884">
            <v>4068781.0668184594</v>
          </cell>
          <cell r="AM884">
            <v>3725662.3354333565</v>
          </cell>
          <cell r="AN884">
            <v>3725662.3354333565</v>
          </cell>
          <cell r="AO884">
            <v>3730435.3354333565</v>
          </cell>
        </row>
        <row r="885">
          <cell r="AD885">
            <v>0</v>
          </cell>
          <cell r="AE885">
            <v>0</v>
          </cell>
          <cell r="AF885">
            <v>0</v>
          </cell>
          <cell r="AG885">
            <v>1103214.0273828148</v>
          </cell>
          <cell r="AH885">
            <v>1276375.133305148</v>
          </cell>
          <cell r="AI885">
            <v>1276375.133305148</v>
          </cell>
          <cell r="AJ885">
            <v>4246747.393430138</v>
          </cell>
          <cell r="AK885">
            <v>4246747.393430138</v>
          </cell>
          <cell r="AL885">
            <v>4068781.0668184594</v>
          </cell>
          <cell r="AM885">
            <v>3725662.3354333565</v>
          </cell>
          <cell r="AN885">
            <v>3725662.3354333565</v>
          </cell>
          <cell r="AO885">
            <v>3730435.3354333565</v>
          </cell>
        </row>
        <row r="888"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</row>
        <row r="889"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</row>
        <row r="890"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</row>
        <row r="891"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</row>
        <row r="892"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</row>
        <row r="893"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</row>
        <row r="895"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</row>
        <row r="896"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</row>
        <row r="897"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</row>
        <row r="898"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</row>
        <row r="900"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</row>
        <row r="902"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</row>
        <row r="903"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</row>
        <row r="904"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</row>
        <row r="905"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</row>
        <row r="906"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</row>
        <row r="908"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</row>
        <row r="909"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</row>
        <row r="910"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</row>
        <row r="911"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</row>
        <row r="912"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</row>
        <row r="914">
          <cell r="AD914">
            <v>0</v>
          </cell>
          <cell r="AE914">
            <v>0</v>
          </cell>
          <cell r="AF914">
            <v>0</v>
          </cell>
          <cell r="AG914">
            <v>10756.336766982444</v>
          </cell>
          <cell r="AH914">
            <v>12444.657549725194</v>
          </cell>
          <cell r="AI914">
            <v>12444.657549725194</v>
          </cell>
          <cell r="AJ914">
            <v>41405.787085943848</v>
          </cell>
          <cell r="AK914">
            <v>41405.787085943848</v>
          </cell>
          <cell r="AL914">
            <v>39670.615401479983</v>
          </cell>
          <cell r="AM914">
            <v>36325.207770475223</v>
          </cell>
          <cell r="AN914">
            <v>36325.207770475223</v>
          </cell>
          <cell r="AO914">
            <v>36371.744520475229</v>
          </cell>
        </row>
        <row r="915">
          <cell r="AD915">
            <v>0</v>
          </cell>
          <cell r="AE915">
            <v>0</v>
          </cell>
          <cell r="AF915">
            <v>0</v>
          </cell>
          <cell r="AG915">
            <v>10756.336766982444</v>
          </cell>
          <cell r="AH915">
            <v>12444.657549725194</v>
          </cell>
          <cell r="AI915">
            <v>12444.657549725194</v>
          </cell>
          <cell r="AJ915">
            <v>41405.787085943848</v>
          </cell>
          <cell r="AK915">
            <v>41405.787085943848</v>
          </cell>
          <cell r="AL915">
            <v>39670.615401479983</v>
          </cell>
          <cell r="AM915">
            <v>36325.207770475223</v>
          </cell>
          <cell r="AN915">
            <v>36325.207770475223</v>
          </cell>
          <cell r="AO915">
            <v>36371.744520475229</v>
          </cell>
        </row>
        <row r="918">
          <cell r="AD918">
            <v>0</v>
          </cell>
          <cell r="AE918">
            <v>0</v>
          </cell>
          <cell r="AF918">
            <v>0</v>
          </cell>
          <cell r="AG918">
            <v>1092457.6906158323</v>
          </cell>
          <cell r="AH918">
            <v>1263930.4757554228</v>
          </cell>
          <cell r="AI918">
            <v>1263930.4757554228</v>
          </cell>
          <cell r="AJ918">
            <v>4205341.6063441942</v>
          </cell>
          <cell r="AK918">
            <v>4205341.6063441942</v>
          </cell>
          <cell r="AL918">
            <v>4029110.4514169795</v>
          </cell>
          <cell r="AM918">
            <v>3689337.1276628813</v>
          </cell>
          <cell r="AN918">
            <v>3689337.1276628813</v>
          </cell>
          <cell r="AO918">
            <v>3694063.5909128813</v>
          </cell>
        </row>
        <row r="921">
          <cell r="AD921">
            <v>-672360.0434851516</v>
          </cell>
          <cell r="AE921">
            <v>-710770.490345055</v>
          </cell>
          <cell r="AF921">
            <v>-735939.58756727725</v>
          </cell>
          <cell r="AG921">
            <v>-478448.78892299626</v>
          </cell>
          <cell r="AH921">
            <v>-326569.46155139967</v>
          </cell>
          <cell r="AI921">
            <v>-352094.57266251068</v>
          </cell>
          <cell r="AJ921">
            <v>1986240.8260164163</v>
          </cell>
          <cell r="AK921">
            <v>1986129.6955717239</v>
          </cell>
          <cell r="AL921">
            <v>1834204.0998933422</v>
          </cell>
          <cell r="AM921">
            <v>1437053.3340033116</v>
          </cell>
          <cell r="AN921">
            <v>1570034.0314287464</v>
          </cell>
          <cell r="AO921">
            <v>1406748.00391998</v>
          </cell>
        </row>
        <row r="923">
          <cell r="AD923">
            <v>-201708.01304554546</v>
          </cell>
          <cell r="AE923">
            <v>-213231.1471035165</v>
          </cell>
          <cell r="AF923">
            <v>-220781.87627018316</v>
          </cell>
          <cell r="AG923">
            <v>-143534.63667689887</v>
          </cell>
          <cell r="AH923">
            <v>-97970.838465419904</v>
          </cell>
          <cell r="AI923">
            <v>-105628.3717987532</v>
          </cell>
          <cell r="AJ923">
            <v>595872.24780492485</v>
          </cell>
          <cell r="AK923">
            <v>595838.90867151716</v>
          </cell>
          <cell r="AL923">
            <v>550261.22996800265</v>
          </cell>
          <cell r="AM923">
            <v>431116.00020099344</v>
          </cell>
          <cell r="AN923">
            <v>471010.2094286239</v>
          </cell>
          <cell r="AO923">
            <v>422024.40117599402</v>
          </cell>
        </row>
        <row r="924"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</row>
        <row r="926">
          <cell r="AD926">
            <v>-470652.03043960617</v>
          </cell>
          <cell r="AE926">
            <v>-497539.3432415385</v>
          </cell>
          <cell r="AF926">
            <v>-515157.71129709412</v>
          </cell>
          <cell r="AG926">
            <v>-334914.15224609739</v>
          </cell>
          <cell r="AH926">
            <v>-228598.62308597978</v>
          </cell>
          <cell r="AI926">
            <v>-246466.20086375746</v>
          </cell>
          <cell r="AJ926">
            <v>1390368.5782114915</v>
          </cell>
          <cell r="AK926">
            <v>1390290.7869002067</v>
          </cell>
          <cell r="AL926">
            <v>1283942.8699253397</v>
          </cell>
          <cell r="AM926">
            <v>1005937.3338023182</v>
          </cell>
          <cell r="AN926">
            <v>1099023.8220001226</v>
          </cell>
          <cell r="AO926">
            <v>984723.6027439860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Sheet2"/>
      <sheetName val="PSD"/>
      <sheetName val="TAP"/>
      <sheetName val="API-BDG"/>
      <sheetName val="API-BKS"/>
      <sheetName val="Sheet3"/>
      <sheetName val="Sheet8"/>
      <sheetName val="OPNAME GOOD STOCK"/>
      <sheetName val="OPNAME SALES"/>
      <sheetName val="DATA AWAL"/>
      <sheetName val="PABRIK"/>
      <sheetName val="SAMPEL"/>
      <sheetName val="BONUS"/>
      <sheetName val="BAD STOCK"/>
      <sheetName val="OPNAME BAD STOCK"/>
      <sheetName val="SALDO GOOD STOCK"/>
      <sheetName val="SALDO BAD STOCK"/>
      <sheetName val="HP"/>
      <sheetName val="Input (Trim-W-Spec) (2)"/>
      <sheetName val="Rev&amp;Op Costs"/>
      <sheetName val="Summary"/>
      <sheetName val="tabel nilai"/>
      <sheetName val="ocean voyage"/>
      <sheetName val="5y pm"/>
      <sheetName val="1y pm "/>
      <sheetName val="act plan 1y"/>
      <sheetName val="Data"/>
      <sheetName val="List-Value"/>
      <sheetName val="DATA-BASE"/>
      <sheetName val="General"/>
      <sheetName val="MASTER"/>
      <sheetName val="Gabungan"/>
      <sheetName val="PVT3"/>
      <sheetName val="PVT1"/>
      <sheetName val="PVT2"/>
      <sheetName val="Total"/>
      <sheetName val="TP_DATABASE"/>
      <sheetName val="akar masalah"/>
      <sheetName val="Cpn0603"/>
      <sheetName val="Frontpage"/>
      <sheetName val="daftar"/>
      <sheetName val="harga"/>
      <sheetName val="Balance &amp; COA"/>
    </sheetNames>
    <sheetDataSet>
      <sheetData sheetId="0" refreshError="1"/>
      <sheetData sheetId="1">
        <row r="5">
          <cell r="B5">
            <v>101021</v>
          </cell>
        </row>
      </sheetData>
      <sheetData sheetId="2">
        <row r="5">
          <cell r="B5">
            <v>101021</v>
          </cell>
        </row>
      </sheetData>
      <sheetData sheetId="3">
        <row r="5">
          <cell r="B5">
            <v>101021</v>
          </cell>
        </row>
      </sheetData>
      <sheetData sheetId="4">
        <row r="5">
          <cell r="B5">
            <v>101021</v>
          </cell>
        </row>
      </sheetData>
      <sheetData sheetId="5">
        <row r="5">
          <cell r="B5">
            <v>101021</v>
          </cell>
        </row>
      </sheetData>
      <sheetData sheetId="6">
        <row r="5">
          <cell r="B5">
            <v>101021</v>
          </cell>
        </row>
      </sheetData>
      <sheetData sheetId="7">
        <row r="5">
          <cell r="B5">
            <v>101021</v>
          </cell>
        </row>
      </sheetData>
      <sheetData sheetId="8">
        <row r="5">
          <cell r="B5">
            <v>101021</v>
          </cell>
        </row>
      </sheetData>
      <sheetData sheetId="9">
        <row r="5">
          <cell r="B5">
            <v>101021</v>
          </cell>
        </row>
      </sheetData>
      <sheetData sheetId="10">
        <row r="5">
          <cell r="B5">
            <v>101021</v>
          </cell>
        </row>
      </sheetData>
      <sheetData sheetId="11">
        <row r="5">
          <cell r="B5">
            <v>101021</v>
          </cell>
        </row>
      </sheetData>
      <sheetData sheetId="12">
        <row r="5">
          <cell r="B5">
            <v>101021</v>
          </cell>
        </row>
      </sheetData>
      <sheetData sheetId="13">
        <row r="5">
          <cell r="B5">
            <v>101021</v>
          </cell>
        </row>
      </sheetData>
      <sheetData sheetId="14">
        <row r="5">
          <cell r="B5">
            <v>101021</v>
          </cell>
        </row>
      </sheetData>
      <sheetData sheetId="15"/>
      <sheetData sheetId="16" refreshError="1"/>
      <sheetData sheetId="17" refreshError="1">
        <row r="5">
          <cell r="B5">
            <v>101021</v>
          </cell>
          <cell r="C5" t="str">
            <v>BGB</v>
          </cell>
          <cell r="D5" t="str">
            <v>GARING BIGA 500 GR 2X5</v>
          </cell>
          <cell r="E5">
            <v>10</v>
          </cell>
          <cell r="F5">
            <v>79045.454545454544</v>
          </cell>
        </row>
        <row r="6">
          <cell r="B6">
            <v>101031</v>
          </cell>
          <cell r="C6" t="str">
            <v>BGC</v>
          </cell>
          <cell r="D6" t="str">
            <v>GARING BIGA 250 GR 2X10</v>
          </cell>
          <cell r="E6">
            <v>20</v>
          </cell>
          <cell r="F6">
            <v>79045.454545454544</v>
          </cell>
        </row>
        <row r="7">
          <cell r="B7">
            <v>101061</v>
          </cell>
          <cell r="C7" t="str">
            <v>BPC</v>
          </cell>
          <cell r="D7" t="str">
            <v>GARING RASA BAWANG 250 GR 1X24</v>
          </cell>
          <cell r="E7">
            <v>24</v>
          </cell>
          <cell r="F7">
            <v>117590.9090909091</v>
          </cell>
        </row>
        <row r="8">
          <cell r="B8">
            <v>101071</v>
          </cell>
          <cell r="C8" t="str">
            <v>BPD</v>
          </cell>
          <cell r="D8" t="str">
            <v>GARING RASA BAWANG 100 GR 1X60</v>
          </cell>
          <cell r="E8">
            <v>60</v>
          </cell>
          <cell r="F8">
            <v>117590.90909090909</v>
          </cell>
        </row>
        <row r="9">
          <cell r="B9">
            <v>101081</v>
          </cell>
          <cell r="C9" t="str">
            <v>BPE</v>
          </cell>
          <cell r="D9" t="str">
            <v>GARING RASA BAWANG 25 GR 4X25</v>
          </cell>
          <cell r="E9">
            <v>100</v>
          </cell>
          <cell r="F9">
            <v>0</v>
          </cell>
        </row>
        <row r="10">
          <cell r="B10">
            <v>101091</v>
          </cell>
          <cell r="C10" t="str">
            <v>BPF</v>
          </cell>
          <cell r="D10" t="str">
            <v>GARING RASA BAWANG 52 GR 5X10</v>
          </cell>
          <cell r="E10">
            <v>50</v>
          </cell>
          <cell r="F10">
            <v>31045.454545454544</v>
          </cell>
          <cell r="G10">
            <v>2</v>
          </cell>
        </row>
        <row r="11">
          <cell r="B11">
            <v>101101</v>
          </cell>
          <cell r="C11" t="str">
            <v>BPG</v>
          </cell>
          <cell r="D11" t="str">
            <v>GARING RASA BAWANG 175 GR 4X10</v>
          </cell>
          <cell r="E11">
            <v>40</v>
          </cell>
          <cell r="F11">
            <v>86909.090909090912</v>
          </cell>
          <cell r="G11">
            <v>32</v>
          </cell>
        </row>
        <row r="12">
          <cell r="B12">
            <v>101111</v>
          </cell>
          <cell r="C12" t="str">
            <v>G1</v>
          </cell>
          <cell r="D12" t="str">
            <v>GARING GARUDA 250 GR 2X10</v>
          </cell>
          <cell r="E12">
            <v>20</v>
          </cell>
          <cell r="F12">
            <v>65772.727272727265</v>
          </cell>
          <cell r="G12">
            <v>1</v>
          </cell>
          <cell r="H12">
            <v>13</v>
          </cell>
        </row>
        <row r="13">
          <cell r="B13">
            <v>101121</v>
          </cell>
          <cell r="C13" t="str">
            <v>G2</v>
          </cell>
          <cell r="D13" t="str">
            <v>GARING GARUDA 120 GR 2X20</v>
          </cell>
          <cell r="E13">
            <v>40</v>
          </cell>
          <cell r="F13">
            <v>65772.727272727265</v>
          </cell>
          <cell r="G13">
            <v>145</v>
          </cell>
        </row>
        <row r="14">
          <cell r="B14">
            <v>101171</v>
          </cell>
          <cell r="C14" t="str">
            <v>GA</v>
          </cell>
          <cell r="D14" t="str">
            <v>GARING GARUDA 1000 GR 1X10</v>
          </cell>
          <cell r="E14">
            <v>10</v>
          </cell>
          <cell r="F14">
            <v>131545.45454545453</v>
          </cell>
          <cell r="G14">
            <v>8</v>
          </cell>
        </row>
        <row r="15">
          <cell r="B15">
            <v>101181</v>
          </cell>
          <cell r="C15" t="str">
            <v>GB</v>
          </cell>
          <cell r="D15" t="str">
            <v>GARING GARUDA 500 GR 2X10</v>
          </cell>
          <cell r="E15">
            <v>20</v>
          </cell>
          <cell r="F15">
            <v>131545.45454545453</v>
          </cell>
          <cell r="G15">
            <v>11</v>
          </cell>
        </row>
        <row r="16">
          <cell r="B16">
            <v>101182</v>
          </cell>
          <cell r="C16" t="str">
            <v>GB1</v>
          </cell>
          <cell r="D16" t="str">
            <v>GARING GARUDA 500 GR 1X20</v>
          </cell>
          <cell r="E16">
            <v>20</v>
          </cell>
          <cell r="F16">
            <v>0</v>
          </cell>
        </row>
        <row r="17">
          <cell r="B17">
            <v>101191</v>
          </cell>
          <cell r="C17" t="str">
            <v>GC</v>
          </cell>
          <cell r="D17" t="str">
            <v>GARING GARUDA 250 GR 4X10</v>
          </cell>
          <cell r="E17">
            <v>40</v>
          </cell>
          <cell r="F17">
            <v>131545.4545454545</v>
          </cell>
          <cell r="G17">
            <v>12</v>
          </cell>
        </row>
        <row r="18">
          <cell r="B18">
            <v>101201</v>
          </cell>
          <cell r="C18" t="str">
            <v>GD</v>
          </cell>
          <cell r="D18" t="str">
            <v>GARING GARUDA 100 GR 4X25</v>
          </cell>
          <cell r="E18">
            <v>100</v>
          </cell>
          <cell r="F18">
            <v>131545.45454545456</v>
          </cell>
          <cell r="G18">
            <v>17</v>
          </cell>
        </row>
        <row r="19">
          <cell r="B19">
            <v>101202</v>
          </cell>
          <cell r="C19" t="str">
            <v>GD1</v>
          </cell>
          <cell r="D19" t="str">
            <v>GARING GARUDA 100 GR 5X10</v>
          </cell>
          <cell r="E19">
            <v>50</v>
          </cell>
          <cell r="F19">
            <v>0</v>
          </cell>
        </row>
        <row r="20">
          <cell r="B20">
            <v>101211</v>
          </cell>
          <cell r="C20" t="str">
            <v>GE</v>
          </cell>
          <cell r="D20" t="str">
            <v>GARING GARUDA 40 GR 4X25</v>
          </cell>
          <cell r="E20">
            <v>100</v>
          </cell>
          <cell r="F20">
            <v>31317.935834279004</v>
          </cell>
          <cell r="G20">
            <v>1586</v>
          </cell>
        </row>
        <row r="21">
          <cell r="B21">
            <v>101221</v>
          </cell>
          <cell r="C21" t="str">
            <v>GF2</v>
          </cell>
          <cell r="D21" t="str">
            <v>GARING GARUDA 80 GR 5X10</v>
          </cell>
          <cell r="E21">
            <v>50</v>
          </cell>
          <cell r="F21">
            <v>31449.04927964737</v>
          </cell>
          <cell r="G21">
            <v>1616</v>
          </cell>
        </row>
        <row r="22">
          <cell r="B22">
            <v>101251</v>
          </cell>
          <cell r="C22" t="str">
            <v>GP1</v>
          </cell>
          <cell r="D22" t="str">
            <v>GARING GARUDA BAL 80 GR 5X10</v>
          </cell>
          <cell r="E22">
            <v>50</v>
          </cell>
          <cell r="F22">
            <v>0</v>
          </cell>
        </row>
        <row r="23">
          <cell r="B23">
            <v>101271</v>
          </cell>
          <cell r="C23" t="str">
            <v>GP3</v>
          </cell>
          <cell r="D23" t="str">
            <v>GARING GARUDA BAL 20 GR 10X20</v>
          </cell>
          <cell r="E23">
            <v>200</v>
          </cell>
          <cell r="F23">
            <v>25909.090909090908</v>
          </cell>
          <cell r="G23">
            <v>473</v>
          </cell>
        </row>
        <row r="24">
          <cell r="B24">
            <v>101281</v>
          </cell>
          <cell r="C24" t="str">
            <v>GP4</v>
          </cell>
          <cell r="D24" t="str">
            <v>GARING GARUDA BAL 10 GR 10X20</v>
          </cell>
          <cell r="E24">
            <v>200</v>
          </cell>
          <cell r="F24">
            <v>13974.631492376795</v>
          </cell>
          <cell r="G24">
            <v>181</v>
          </cell>
        </row>
        <row r="25">
          <cell r="B25">
            <v>101292</v>
          </cell>
          <cell r="C25" t="str">
            <v>GPC</v>
          </cell>
          <cell r="D25" t="str">
            <v>GARING GARUDA IKAT 200 GR 2X10</v>
          </cell>
          <cell r="E25">
            <v>20</v>
          </cell>
          <cell r="F25">
            <v>0</v>
          </cell>
        </row>
        <row r="26">
          <cell r="B26">
            <v>101301</v>
          </cell>
          <cell r="C26" t="str">
            <v>GPE</v>
          </cell>
          <cell r="D26" t="str">
            <v>GARING GARUDA 40 GR 4X25</v>
          </cell>
          <cell r="E26">
            <v>100</v>
          </cell>
          <cell r="F26">
            <v>30454.545454545449</v>
          </cell>
          <cell r="G26">
            <v>2</v>
          </cell>
        </row>
        <row r="27">
          <cell r="B27">
            <v>101311</v>
          </cell>
          <cell r="C27" t="str">
            <v>GPZ</v>
          </cell>
          <cell r="D27" t="str">
            <v>GARING GARUDA 80 GR 5X10</v>
          </cell>
          <cell r="E27">
            <v>50</v>
          </cell>
          <cell r="F27">
            <v>30454.545454545452</v>
          </cell>
        </row>
        <row r="28">
          <cell r="B28">
            <v>101331</v>
          </cell>
          <cell r="C28" t="str">
            <v>GND</v>
          </cell>
          <cell r="D28" t="str">
            <v>KACANG KULIT BERGIZI 100 GR 10X10</v>
          </cell>
          <cell r="E28">
            <v>100</v>
          </cell>
          <cell r="F28">
            <v>136363.63636363635</v>
          </cell>
          <cell r="G28">
            <v>24</v>
          </cell>
        </row>
        <row r="29">
          <cell r="B29">
            <v>101341</v>
          </cell>
          <cell r="C29" t="str">
            <v>GNC</v>
          </cell>
          <cell r="D29" t="str">
            <v>KACANG KULIT BERGIZI 250 GR 4 X10</v>
          </cell>
          <cell r="E29">
            <v>40</v>
          </cell>
          <cell r="F29">
            <v>136363.63636363635</v>
          </cell>
          <cell r="G29">
            <v>10</v>
          </cell>
        </row>
        <row r="30">
          <cell r="B30">
            <v>101342</v>
          </cell>
          <cell r="C30" t="str">
            <v>GNI</v>
          </cell>
          <cell r="D30" t="str">
            <v>KACANG KULIT BERGIZI 250 GR 2 X10</v>
          </cell>
          <cell r="E30">
            <v>20</v>
          </cell>
          <cell r="F30">
            <v>68181.818181818177</v>
          </cell>
          <cell r="G30">
            <v>10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B36">
            <v>102011</v>
          </cell>
          <cell r="C36" t="str">
            <v>AG1</v>
          </cell>
          <cell r="D36" t="str">
            <v>ATOM GARUDA 225 GR 2X15</v>
          </cell>
          <cell r="E36">
            <v>30</v>
          </cell>
          <cell r="F36">
            <v>86727.272727272721</v>
          </cell>
          <cell r="G36">
            <v>20</v>
          </cell>
        </row>
        <row r="37">
          <cell r="B37">
            <v>102021</v>
          </cell>
          <cell r="C37" t="str">
            <v>AG2</v>
          </cell>
          <cell r="D37" t="str">
            <v>ATOM GARUDA 90 GR 4X20</v>
          </cell>
          <cell r="E37">
            <v>80</v>
          </cell>
          <cell r="F37">
            <v>93000</v>
          </cell>
          <cell r="G37">
            <v>30</v>
          </cell>
        </row>
        <row r="38">
          <cell r="B38">
            <v>102061</v>
          </cell>
          <cell r="C38" t="str">
            <v>AGB</v>
          </cell>
          <cell r="D38" t="str">
            <v>ATOM GARUDA 500 GR 4X5</v>
          </cell>
          <cell r="E38">
            <v>20</v>
          </cell>
          <cell r="F38">
            <v>127272.72727272728</v>
          </cell>
          <cell r="G38">
            <v>11</v>
          </cell>
        </row>
        <row r="39">
          <cell r="B39">
            <v>102071</v>
          </cell>
          <cell r="C39" t="str">
            <v>AGE</v>
          </cell>
          <cell r="D39" t="str">
            <v>ATOM GARUDA 30 GR 4X20</v>
          </cell>
          <cell r="E39">
            <v>80</v>
          </cell>
          <cell r="F39">
            <v>24000</v>
          </cell>
        </row>
        <row r="40">
          <cell r="B40">
            <v>102081</v>
          </cell>
          <cell r="C40" t="str">
            <v>AGF</v>
          </cell>
          <cell r="D40" t="str">
            <v>ATOM GARUDA 60 GR 4X25</v>
          </cell>
          <cell r="E40">
            <v>100</v>
          </cell>
          <cell r="F40">
            <v>62272.727272727265</v>
          </cell>
        </row>
        <row r="41">
          <cell r="B41">
            <v>102131</v>
          </cell>
          <cell r="C41" t="str">
            <v>AGP3</v>
          </cell>
          <cell r="D41" t="str">
            <v>ATOM GARUDA 30 GR 20X10</v>
          </cell>
          <cell r="E41">
            <v>250</v>
          </cell>
          <cell r="F41">
            <v>0</v>
          </cell>
        </row>
        <row r="42">
          <cell r="B42">
            <v>102141</v>
          </cell>
          <cell r="C42" t="str">
            <v>AGP4</v>
          </cell>
          <cell r="D42" t="str">
            <v>ATOM GARUDA 15 GR 20X10</v>
          </cell>
          <cell r="E42">
            <v>250</v>
          </cell>
          <cell r="F42">
            <v>16653.771760154737</v>
          </cell>
          <cell r="G42">
            <v>241</v>
          </cell>
        </row>
        <row r="43">
          <cell r="B43">
            <v>102152</v>
          </cell>
          <cell r="C43" t="str">
            <v>AJT1</v>
          </cell>
          <cell r="D43" t="str">
            <v>ATOM MANIS IKAT 100 GR 1X20</v>
          </cell>
          <cell r="E43">
            <v>20</v>
          </cell>
          <cell r="F43">
            <v>13409.090909090906</v>
          </cell>
          <cell r="G43">
            <v>118</v>
          </cell>
        </row>
        <row r="44">
          <cell r="B44">
            <v>102161</v>
          </cell>
          <cell r="C44" t="str">
            <v>KBAJT2</v>
          </cell>
          <cell r="D44" t="str">
            <v>ATOM MANIS BAL 45 GR 8X20</v>
          </cell>
          <cell r="E44">
            <v>160</v>
          </cell>
          <cell r="F44">
            <v>53636.36363636364</v>
          </cell>
          <cell r="G44">
            <v>2496</v>
          </cell>
        </row>
        <row r="45">
          <cell r="B45">
            <v>102172</v>
          </cell>
          <cell r="C45" t="str">
            <v>AJT3</v>
          </cell>
          <cell r="D45" t="str">
            <v>ATOM MANIS IKAT 20 GR 12X10</v>
          </cell>
          <cell r="E45">
            <v>240</v>
          </cell>
          <cell r="F45">
            <v>32318.181818181816</v>
          </cell>
          <cell r="G45">
            <v>1274</v>
          </cell>
        </row>
        <row r="46">
          <cell r="B46">
            <v>102181</v>
          </cell>
          <cell r="C46" t="str">
            <v>AJT4</v>
          </cell>
          <cell r="D46" t="str">
            <v>ATOM MANIS IKAT 10 GR 5X50</v>
          </cell>
          <cell r="E46">
            <v>250</v>
          </cell>
          <cell r="F46">
            <v>17045.454545454544</v>
          </cell>
        </row>
        <row r="47">
          <cell r="B47">
            <v>102211</v>
          </cell>
          <cell r="C47" t="str">
            <v>AJTF</v>
          </cell>
          <cell r="D47" t="str">
            <v>ATOM MANIS 70 GR 2X25</v>
          </cell>
          <cell r="E47">
            <v>50</v>
          </cell>
          <cell r="F47">
            <v>36363.63636363636</v>
          </cell>
          <cell r="G47">
            <v>35</v>
          </cell>
        </row>
        <row r="48">
          <cell r="B48">
            <v>102221</v>
          </cell>
          <cell r="C48" t="str">
            <v>AJTS</v>
          </cell>
          <cell r="D48" t="str">
            <v>ATOM MANIS IKAT 245 GR 1X20</v>
          </cell>
          <cell r="E48">
            <v>20</v>
          </cell>
          <cell r="F48">
            <v>26136.363636363636</v>
          </cell>
          <cell r="G48">
            <v>1281</v>
          </cell>
        </row>
        <row r="49">
          <cell r="B49">
            <v>102251</v>
          </cell>
          <cell r="C49" t="str">
            <v>APD</v>
          </cell>
          <cell r="D49" t="str">
            <v>ATOM PEDAS 250 GR 2X10</v>
          </cell>
          <cell r="E49">
            <v>50</v>
          </cell>
          <cell r="F49">
            <v>75181.818181818162</v>
          </cell>
          <cell r="G49">
            <v>86</v>
          </cell>
        </row>
        <row r="50">
          <cell r="B50">
            <v>102261</v>
          </cell>
          <cell r="C50" t="str">
            <v>APC</v>
          </cell>
          <cell r="D50" t="str">
            <v>ATOM PEDAS 100 GR 2X25</v>
          </cell>
          <cell r="E50">
            <v>20</v>
          </cell>
          <cell r="F50">
            <v>75181.818181818177</v>
          </cell>
          <cell r="G50">
            <v>99</v>
          </cell>
        </row>
        <row r="51">
          <cell r="B51">
            <v>102271</v>
          </cell>
          <cell r="C51" t="str">
            <v>APF</v>
          </cell>
          <cell r="D51" t="str">
            <v>ATOM PEDAS 60 GR 4X25</v>
          </cell>
          <cell r="E51">
            <v>100</v>
          </cell>
          <cell r="F51">
            <v>72636.363636363632</v>
          </cell>
        </row>
        <row r="52">
          <cell r="B52">
            <v>102282</v>
          </cell>
          <cell r="C52" t="str">
            <v>APP2</v>
          </cell>
          <cell r="D52" t="str">
            <v>ATOM PEDAS IKAT 40 GR 2X20</v>
          </cell>
          <cell r="E52">
            <v>40</v>
          </cell>
          <cell r="F52">
            <v>12818.181818181818</v>
          </cell>
          <cell r="G52">
            <v>136</v>
          </cell>
        </row>
        <row r="53">
          <cell r="B53">
            <v>102291</v>
          </cell>
          <cell r="C53" t="str">
            <v>APP4</v>
          </cell>
          <cell r="D53" t="str">
            <v>ATOM PEDAS BAL 10 GR 25X10</v>
          </cell>
          <cell r="E53">
            <v>250</v>
          </cell>
          <cell r="F53">
            <v>16607.687614399019</v>
          </cell>
          <cell r="G53">
            <v>21</v>
          </cell>
        </row>
        <row r="54">
          <cell r="B54">
            <v>102311</v>
          </cell>
          <cell r="C54" t="str">
            <v>ASB5</v>
          </cell>
          <cell r="D54" t="str">
            <v>ATOM SENDOK BIRU 5 KG 1X1</v>
          </cell>
          <cell r="E54">
            <v>1</v>
          </cell>
          <cell r="F54">
            <v>0</v>
          </cell>
        </row>
        <row r="55">
          <cell r="B55">
            <v>102321</v>
          </cell>
          <cell r="C55" t="str">
            <v>KCKK_1</v>
          </cell>
          <cell r="D55" t="str">
            <v>ATOM KERUPUK KACANG 20 GR 10X20</v>
          </cell>
          <cell r="E55">
            <v>200</v>
          </cell>
          <cell r="F55">
            <v>12727.272727272726</v>
          </cell>
        </row>
        <row r="56">
          <cell r="B56">
            <v>102331</v>
          </cell>
          <cell r="C56" t="str">
            <v>ATP2</v>
          </cell>
          <cell r="D56" t="str">
            <v>ATOM TELUR PUTRA 40 GR 20 X 6</v>
          </cell>
          <cell r="E56">
            <v>120</v>
          </cell>
          <cell r="F56">
            <v>37778.074866310155</v>
          </cell>
          <cell r="G56">
            <v>83</v>
          </cell>
        </row>
        <row r="57">
          <cell r="B57">
            <v>102341</v>
          </cell>
          <cell r="C57" t="str">
            <v>PGP4</v>
          </cell>
          <cell r="D57" t="str">
            <v>PILUS GARUDA PUTRA</v>
          </cell>
          <cell r="E57">
            <v>250</v>
          </cell>
          <cell r="F57">
            <v>15363.636363636362</v>
          </cell>
          <cell r="G57">
            <v>1741</v>
          </cell>
        </row>
        <row r="58">
          <cell r="B58">
            <v>102361</v>
          </cell>
          <cell r="C58" t="str">
            <v>SKR5</v>
          </cell>
          <cell r="D58" t="str">
            <v>ATOM SAKURA LOSS 5 KG</v>
          </cell>
          <cell r="E58">
            <v>1</v>
          </cell>
          <cell r="F58">
            <v>19090.909090909088</v>
          </cell>
        </row>
        <row r="59">
          <cell r="B59">
            <v>102371</v>
          </cell>
          <cell r="C59" t="str">
            <v>PGP2</v>
          </cell>
          <cell r="D59" t="str">
            <v>PILUS GARUDA PUTRA</v>
          </cell>
          <cell r="E59">
            <v>120</v>
          </cell>
          <cell r="F59">
            <v>36545.454545454544</v>
          </cell>
          <cell r="G59">
            <v>813</v>
          </cell>
        </row>
        <row r="60">
          <cell r="B60">
            <v>102381</v>
          </cell>
          <cell r="C60" t="str">
            <v>ADP4</v>
          </cell>
          <cell r="D60" t="str">
            <v>ATOM KEDELE 10 GR</v>
          </cell>
          <cell r="E60">
            <v>250</v>
          </cell>
          <cell r="F60">
            <v>15909.090909090908</v>
          </cell>
          <cell r="G60">
            <v>45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B66">
            <v>103021</v>
          </cell>
          <cell r="C66" t="str">
            <v>TGC</v>
          </cell>
          <cell r="D66" t="str">
            <v>TELUR GARUDA 250 GR 2X10</v>
          </cell>
          <cell r="E66">
            <v>20</v>
          </cell>
          <cell r="F66">
            <v>74454.545454545441</v>
          </cell>
          <cell r="G66">
            <v>42</v>
          </cell>
        </row>
        <row r="67">
          <cell r="B67">
            <v>103031</v>
          </cell>
          <cell r="C67" t="str">
            <v>TGD</v>
          </cell>
          <cell r="D67" t="str">
            <v>TELUR GARUDA 100 GR 5X10</v>
          </cell>
          <cell r="E67">
            <v>50</v>
          </cell>
          <cell r="F67">
            <v>74454.545454545427</v>
          </cell>
          <cell r="G67">
            <v>49</v>
          </cell>
        </row>
        <row r="68">
          <cell r="B68">
            <v>103041</v>
          </cell>
          <cell r="C68" t="str">
            <v>TGE</v>
          </cell>
          <cell r="D68" t="str">
            <v>TELUR GARUDA 70 GR 6X10</v>
          </cell>
          <cell r="E68">
            <v>60</v>
          </cell>
          <cell r="F68">
            <v>53090.909090909088</v>
          </cell>
        </row>
        <row r="69">
          <cell r="B69">
            <v>103051</v>
          </cell>
          <cell r="C69" t="str">
            <v>TGP2</v>
          </cell>
          <cell r="D69" t="str">
            <v>TELUR GARUDA 120 GR 5X10</v>
          </cell>
          <cell r="E69">
            <v>40</v>
          </cell>
          <cell r="F69">
            <v>0</v>
          </cell>
        </row>
        <row r="70">
          <cell r="B70">
            <v>103061</v>
          </cell>
          <cell r="C70" t="str">
            <v>TGP3</v>
          </cell>
          <cell r="D70" t="str">
            <v>TELUR GARUDA 24 GR 10X25</v>
          </cell>
          <cell r="E70">
            <v>250</v>
          </cell>
          <cell r="F70">
            <v>0</v>
          </cell>
        </row>
        <row r="71">
          <cell r="B71">
            <v>103071</v>
          </cell>
          <cell r="C71" t="str">
            <v>TGP4</v>
          </cell>
          <cell r="D71" t="str">
            <v>TELUR GARUDA BAL 10 GR 10X25</v>
          </cell>
          <cell r="E71">
            <v>250</v>
          </cell>
          <cell r="F71">
            <v>0</v>
          </cell>
        </row>
        <row r="72">
          <cell r="B72">
            <v>103072</v>
          </cell>
          <cell r="C72" t="str">
            <v>TGP4R</v>
          </cell>
          <cell r="D72" t="str">
            <v>TELUR GARUDA BAL RENTENG 10 GR 10X20</v>
          </cell>
          <cell r="E72">
            <v>200</v>
          </cell>
          <cell r="F72">
            <v>13322.033898305082</v>
          </cell>
          <cell r="G72">
            <v>41</v>
          </cell>
        </row>
        <row r="73">
          <cell r="B73">
            <v>103081</v>
          </cell>
          <cell r="C73" t="str">
            <v>TGPC</v>
          </cell>
          <cell r="D73" t="str">
            <v>TELUR GARUDA 250 GR 4X10</v>
          </cell>
          <cell r="E73">
            <v>40</v>
          </cell>
          <cell r="F73">
            <v>0</v>
          </cell>
        </row>
        <row r="74">
          <cell r="B74">
            <v>103101</v>
          </cell>
          <cell r="C74" t="str">
            <v>TGPE</v>
          </cell>
          <cell r="D74" t="str">
            <v>TELUR GARUDA 40 GR 4X10</v>
          </cell>
          <cell r="E74">
            <v>40</v>
          </cell>
          <cell r="F74">
            <v>12818.181818181818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B80">
            <v>104031</v>
          </cell>
          <cell r="C80" t="str">
            <v>MB1</v>
          </cell>
          <cell r="D80" t="str">
            <v>MADU BALADO 80 GR 5X6</v>
          </cell>
          <cell r="E80">
            <v>30</v>
          </cell>
          <cell r="F80">
            <v>57909.090909090912</v>
          </cell>
        </row>
        <row r="81">
          <cell r="B81">
            <v>104041</v>
          </cell>
          <cell r="C81" t="str">
            <v>MB2</v>
          </cell>
          <cell r="D81" t="str">
            <v>MADU BALADO 40 GR 6X10</v>
          </cell>
          <cell r="E81">
            <v>60</v>
          </cell>
          <cell r="F81">
            <v>57909.090909090904</v>
          </cell>
        </row>
        <row r="82">
          <cell r="B82">
            <v>104061</v>
          </cell>
          <cell r="C82" t="str">
            <v>MBP3</v>
          </cell>
          <cell r="D82" t="str">
            <v>MADU BALADO 12 GR 8X30</v>
          </cell>
          <cell r="E82">
            <v>240</v>
          </cell>
          <cell r="F82">
            <v>0</v>
          </cell>
        </row>
        <row r="83">
          <cell r="B83">
            <v>104081</v>
          </cell>
          <cell r="C83" t="str">
            <v>MC1</v>
          </cell>
          <cell r="D83" t="str">
            <v>MADU KOPI MOCHA 80 GR 5X6</v>
          </cell>
          <cell r="E83">
            <v>30</v>
          </cell>
          <cell r="F83">
            <v>57909.090909090904</v>
          </cell>
        </row>
        <row r="84">
          <cell r="B84">
            <v>104091</v>
          </cell>
          <cell r="C84" t="str">
            <v>MC2</v>
          </cell>
          <cell r="D84" t="str">
            <v>MADU KOPI MOCHA 40 GR 6X10</v>
          </cell>
          <cell r="E84">
            <v>60</v>
          </cell>
          <cell r="F84">
            <v>57909.090909090904</v>
          </cell>
        </row>
        <row r="85">
          <cell r="B85">
            <v>104101</v>
          </cell>
          <cell r="C85" t="str">
            <v>MC3</v>
          </cell>
          <cell r="D85" t="str">
            <v>MADU KOPI MOCHA 30 GR 8X10</v>
          </cell>
          <cell r="E85">
            <v>80</v>
          </cell>
          <cell r="F85">
            <v>57909.090909090904</v>
          </cell>
        </row>
        <row r="86">
          <cell r="B86">
            <v>104111</v>
          </cell>
          <cell r="C86" t="str">
            <v>MCP3</v>
          </cell>
          <cell r="D86" t="str">
            <v>MADU KOPI MOCHA 12 GR 8X30</v>
          </cell>
          <cell r="E86">
            <v>240</v>
          </cell>
          <cell r="F86">
            <v>0</v>
          </cell>
        </row>
        <row r="87">
          <cell r="B87">
            <v>104121</v>
          </cell>
          <cell r="C87" t="str">
            <v>MG1</v>
          </cell>
          <cell r="D87" t="str">
            <v>MADU GARUDA 80 GR 5X6</v>
          </cell>
          <cell r="E87">
            <v>30</v>
          </cell>
          <cell r="F87">
            <v>57909.090909090904</v>
          </cell>
        </row>
        <row r="88">
          <cell r="B88">
            <v>104131</v>
          </cell>
          <cell r="C88" t="str">
            <v>MG2</v>
          </cell>
          <cell r="D88" t="str">
            <v>MADU GARUDA 40 GR 6X10</v>
          </cell>
          <cell r="E88">
            <v>60</v>
          </cell>
          <cell r="F88">
            <v>57909.090909090904</v>
          </cell>
        </row>
        <row r="89">
          <cell r="B89">
            <v>104141</v>
          </cell>
          <cell r="C89" t="str">
            <v>MG3</v>
          </cell>
          <cell r="D89" t="str">
            <v>MADU GARUDA 30 GR 8X10</v>
          </cell>
          <cell r="E89">
            <v>80</v>
          </cell>
          <cell r="F89">
            <v>0</v>
          </cell>
        </row>
        <row r="90">
          <cell r="B90">
            <v>104161</v>
          </cell>
          <cell r="C90" t="str">
            <v>MGP3</v>
          </cell>
          <cell r="D90" t="str">
            <v>MADU GARUDA 12 GR 8X30</v>
          </cell>
          <cell r="E90">
            <v>240</v>
          </cell>
          <cell r="F90">
            <v>0</v>
          </cell>
        </row>
        <row r="91">
          <cell r="B91">
            <v>104171</v>
          </cell>
          <cell r="C91" t="str">
            <v>KCMG20</v>
          </cell>
          <cell r="D91" t="str">
            <v>MADU MERPATI 20 GR 4X30</v>
          </cell>
          <cell r="E91">
            <v>120</v>
          </cell>
          <cell r="F91">
            <v>0</v>
          </cell>
        </row>
        <row r="92">
          <cell r="B92">
            <v>104181</v>
          </cell>
          <cell r="C92" t="str">
            <v>KCMBG3</v>
          </cell>
          <cell r="D92" t="str">
            <v>MADU PELNI 20 GR 4X40</v>
          </cell>
          <cell r="E92">
            <v>160</v>
          </cell>
          <cell r="F92">
            <v>0</v>
          </cell>
        </row>
        <row r="93">
          <cell r="B93">
            <v>104191</v>
          </cell>
          <cell r="C93" t="str">
            <v>KCMG05</v>
          </cell>
          <cell r="D93" t="str">
            <v>-</v>
          </cell>
          <cell r="E93">
            <v>40</v>
          </cell>
          <cell r="F93">
            <v>0</v>
          </cell>
        </row>
        <row r="94">
          <cell r="B94">
            <v>104201</v>
          </cell>
          <cell r="C94" t="str">
            <v>KCMG04</v>
          </cell>
          <cell r="D94" t="str">
            <v>-</v>
          </cell>
          <cell r="E94">
            <v>80</v>
          </cell>
          <cell r="F94">
            <v>0</v>
          </cell>
        </row>
        <row r="95">
          <cell r="B95">
            <v>104211</v>
          </cell>
          <cell r="C95" t="str">
            <v>KCMG06</v>
          </cell>
          <cell r="D95" t="str">
            <v>-</v>
          </cell>
          <cell r="E95">
            <v>200</v>
          </cell>
          <cell r="F95">
            <v>0</v>
          </cell>
        </row>
        <row r="96">
          <cell r="B96">
            <v>104221</v>
          </cell>
          <cell r="C96" t="str">
            <v>KCMG09</v>
          </cell>
          <cell r="D96" t="str">
            <v>-</v>
          </cell>
          <cell r="E96">
            <v>200</v>
          </cell>
          <cell r="F96">
            <v>7600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B102">
            <v>105012</v>
          </cell>
          <cell r="C102" t="str">
            <v>KLA010</v>
          </cell>
          <cell r="D102" t="str">
            <v>GARUDAKID RASA AYAM 10 GR 14X10</v>
          </cell>
          <cell r="E102">
            <v>140</v>
          </cell>
          <cell r="F102">
            <v>22454.545454545452</v>
          </cell>
          <cell r="G102">
            <v>37</v>
          </cell>
          <cell r="H102">
            <v>90</v>
          </cell>
        </row>
        <row r="103">
          <cell r="B103">
            <v>105022</v>
          </cell>
          <cell r="C103" t="str">
            <v>KLA020</v>
          </cell>
          <cell r="D103" t="str">
            <v>GARUDAKID RASA AYAM 20 GR 7X10</v>
          </cell>
          <cell r="E103">
            <v>70</v>
          </cell>
          <cell r="F103">
            <v>22454.545454545449</v>
          </cell>
          <cell r="G103">
            <v>190</v>
          </cell>
        </row>
        <row r="104">
          <cell r="B104">
            <v>105032</v>
          </cell>
          <cell r="C104" t="str">
            <v>KLB010</v>
          </cell>
          <cell r="D104" t="str">
            <v>GARUDAKID RASA BAWANG 10 GR 14X10</v>
          </cell>
          <cell r="E104">
            <v>140</v>
          </cell>
          <cell r="F104">
            <v>22454.545454545452</v>
          </cell>
          <cell r="G104">
            <v>2</v>
          </cell>
        </row>
        <row r="105">
          <cell r="B105">
            <v>105042</v>
          </cell>
          <cell r="C105" t="str">
            <v>KLB020</v>
          </cell>
          <cell r="D105" t="str">
            <v>GARUDAKID RASA BAWANG 20 GR  7X10</v>
          </cell>
          <cell r="E105">
            <v>70</v>
          </cell>
          <cell r="F105">
            <v>22454.545454545452</v>
          </cell>
          <cell r="G105">
            <v>63</v>
          </cell>
        </row>
        <row r="106">
          <cell r="B106">
            <v>105052</v>
          </cell>
          <cell r="C106" t="str">
            <v>KLP010</v>
          </cell>
          <cell r="D106" t="str">
            <v>GARUDAKID RASA PEDAS 10 GR 14X10</v>
          </cell>
          <cell r="E106">
            <v>140</v>
          </cell>
          <cell r="F106">
            <v>22454.545454545452</v>
          </cell>
          <cell r="G106">
            <v>50</v>
          </cell>
        </row>
        <row r="107">
          <cell r="B107">
            <v>105062</v>
          </cell>
          <cell r="C107" t="str">
            <v>KLP020</v>
          </cell>
          <cell r="D107" t="str">
            <v>GARUDAKID RASA PEDAS 20 GR 7X10</v>
          </cell>
          <cell r="E107">
            <v>70</v>
          </cell>
          <cell r="F107">
            <v>22454.545454545452</v>
          </cell>
          <cell r="G107">
            <v>4</v>
          </cell>
        </row>
        <row r="108">
          <cell r="B108">
            <v>105081</v>
          </cell>
          <cell r="C108" t="str">
            <v>KLC010</v>
          </cell>
          <cell r="D108" t="str">
            <v>GARUDAKID RASA COKLAT 10 GR 14X10</v>
          </cell>
          <cell r="E108">
            <v>140</v>
          </cell>
          <cell r="F108">
            <v>22454.545454545452</v>
          </cell>
        </row>
        <row r="109">
          <cell r="B109">
            <v>105091</v>
          </cell>
          <cell r="C109" t="str">
            <v>KLC020</v>
          </cell>
          <cell r="D109" t="str">
            <v>GARUDAKID RASA COKLAT 20 GR 7X10</v>
          </cell>
          <cell r="E109">
            <v>70</v>
          </cell>
          <cell r="F109">
            <v>22454.545454545452</v>
          </cell>
          <cell r="G109">
            <v>7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B112">
            <v>106011</v>
          </cell>
          <cell r="C112" t="str">
            <v>NPJD</v>
          </cell>
          <cell r="D112" t="str">
            <v>NEKATZ JAGUNG MANIS 24 GR 2X20</v>
          </cell>
          <cell r="E112">
            <v>40</v>
          </cell>
          <cell r="F112">
            <v>13409.090909090908</v>
          </cell>
        </row>
        <row r="113">
          <cell r="B113">
            <v>106021</v>
          </cell>
          <cell r="C113" t="str">
            <v>NPPD</v>
          </cell>
          <cell r="D113" t="str">
            <v>NEKATZ JAGUNG PEDAS 24 GR 2X20</v>
          </cell>
          <cell r="E113">
            <v>40</v>
          </cell>
          <cell r="F113">
            <v>13409.090909090908</v>
          </cell>
        </row>
        <row r="114">
          <cell r="B114">
            <v>106031</v>
          </cell>
          <cell r="C114" t="str">
            <v>NSGD</v>
          </cell>
          <cell r="D114" t="str">
            <v>NEKATZ SANTUNG 24 GR 3X20</v>
          </cell>
          <cell r="E114">
            <v>60</v>
          </cell>
          <cell r="F114">
            <v>37500</v>
          </cell>
        </row>
        <row r="115">
          <cell r="B115">
            <v>106041</v>
          </cell>
          <cell r="C115" t="str">
            <v>NSSD</v>
          </cell>
          <cell r="D115" t="str">
            <v>NEKATZ HOT SPICY 24 GR 3X20</v>
          </cell>
          <cell r="E115">
            <v>60</v>
          </cell>
          <cell r="F115">
            <v>3750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B118">
            <v>108011</v>
          </cell>
          <cell r="C118" t="str">
            <v>RPB1</v>
          </cell>
          <cell r="D118" t="str">
            <v>GARING RASA BAWANG 40 GR 8X10</v>
          </cell>
          <cell r="E118">
            <v>80</v>
          </cell>
          <cell r="F118">
            <v>75090.909090909088</v>
          </cell>
        </row>
        <row r="119">
          <cell r="B119">
            <v>108021</v>
          </cell>
          <cell r="C119" t="str">
            <v>RPBL</v>
          </cell>
          <cell r="D119" t="str">
            <v>KACANG KULIT RASA BAWANG LION</v>
          </cell>
          <cell r="E119">
            <v>100</v>
          </cell>
          <cell r="F119">
            <v>43500</v>
          </cell>
        </row>
        <row r="120">
          <cell r="B120">
            <v>108031</v>
          </cell>
          <cell r="C120" t="str">
            <v>RPBF</v>
          </cell>
          <cell r="D120" t="str">
            <v>KACANG BAWANG GARUDA</v>
          </cell>
          <cell r="E120">
            <v>100</v>
          </cell>
          <cell r="F120">
            <v>63636.363636363632</v>
          </cell>
          <cell r="G120">
            <v>31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B123">
            <v>109011</v>
          </cell>
          <cell r="C123" t="str">
            <v>AKD2</v>
          </cell>
          <cell r="D123" t="str">
            <v>SNACK KEDELE 35 GR 6X20</v>
          </cell>
          <cell r="E123">
            <v>120</v>
          </cell>
          <cell r="F123">
            <v>37500</v>
          </cell>
          <cell r="G123">
            <v>129</v>
          </cell>
          <cell r="H123">
            <v>20</v>
          </cell>
        </row>
        <row r="124">
          <cell r="B124">
            <v>109013</v>
          </cell>
          <cell r="C124" t="str">
            <v>AKD1</v>
          </cell>
          <cell r="D124" t="str">
            <v>SNACK KEDELE 80 GR</v>
          </cell>
          <cell r="E124">
            <v>50</v>
          </cell>
          <cell r="F124">
            <v>45090.909090909088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B127">
            <v>201011</v>
          </cell>
          <cell r="C127" t="str">
            <v>JCO1</v>
          </cell>
          <cell r="D127" t="str">
            <v>JUMBO OKKY NATA HANGER FAUNA 70 GR 12X4</v>
          </cell>
          <cell r="E127">
            <v>48</v>
          </cell>
          <cell r="F127">
            <v>0</v>
          </cell>
        </row>
        <row r="128">
          <cell r="B128">
            <v>201021</v>
          </cell>
          <cell r="C128" t="str">
            <v>JCO2</v>
          </cell>
          <cell r="D128" t="str">
            <v>JUMBO OKKY 70 GR 12X4</v>
          </cell>
          <cell r="E128">
            <v>48</v>
          </cell>
          <cell r="F128">
            <v>0</v>
          </cell>
        </row>
        <row r="129">
          <cell r="B129">
            <v>201031</v>
          </cell>
          <cell r="C129" t="str">
            <v>JCO3</v>
          </cell>
          <cell r="D129" t="str">
            <v>JUMBO OKKY SHRINK 70 GR 12X4</v>
          </cell>
          <cell r="E129">
            <v>48</v>
          </cell>
          <cell r="F129">
            <v>15090.909090909088</v>
          </cell>
          <cell r="G129">
            <v>208</v>
          </cell>
        </row>
        <row r="130">
          <cell r="B130">
            <v>201041</v>
          </cell>
          <cell r="C130" t="str">
            <v>JCO4</v>
          </cell>
          <cell r="D130" t="str">
            <v>JUMBO OKKY NATA HANGER DINO 70 GR 24X2</v>
          </cell>
          <cell r="E130">
            <v>48</v>
          </cell>
          <cell r="F130">
            <v>15272.727272727274</v>
          </cell>
          <cell r="G130">
            <v>1181</v>
          </cell>
        </row>
        <row r="131">
          <cell r="B131">
            <v>201051</v>
          </cell>
          <cell r="C131" t="str">
            <v>JCOP1</v>
          </cell>
          <cell r="D131" t="str">
            <v>JUMBO OKKY NATA 120 GR 1X24</v>
          </cell>
          <cell r="E131">
            <v>24</v>
          </cell>
          <cell r="F131">
            <v>23636.363636363636</v>
          </cell>
        </row>
        <row r="132">
          <cell r="B132">
            <v>201061</v>
          </cell>
          <cell r="C132" t="str">
            <v>JCOP2</v>
          </cell>
          <cell r="D132" t="str">
            <v>JUMBO OKKY NATA SHRINK 120 GR 2X12</v>
          </cell>
          <cell r="E132">
            <v>24</v>
          </cell>
          <cell r="F132">
            <v>22727.272727272724</v>
          </cell>
        </row>
        <row r="133">
          <cell r="B133">
            <v>201071</v>
          </cell>
          <cell r="C133" t="str">
            <v>JCKB01</v>
          </cell>
          <cell r="D133" t="str">
            <v>JUMBO KEFFY BUAH LYCHEE ASLI 120 GR 1X24</v>
          </cell>
          <cell r="E133">
            <v>24</v>
          </cell>
          <cell r="F133">
            <v>0</v>
          </cell>
        </row>
        <row r="134">
          <cell r="B134">
            <v>201081</v>
          </cell>
          <cell r="C134" t="str">
            <v>JCKB02</v>
          </cell>
          <cell r="D134" t="str">
            <v>JUMBO KEFFY BUAH JERUK ASLI 120 GR 1X24</v>
          </cell>
          <cell r="E134">
            <v>24</v>
          </cell>
          <cell r="F134">
            <v>0</v>
          </cell>
        </row>
        <row r="135">
          <cell r="B135">
            <v>201091</v>
          </cell>
          <cell r="C135" t="str">
            <v>JCKB03</v>
          </cell>
          <cell r="D135" t="str">
            <v>JUMBO KEFFY BUAH ANGGUR ASLI 120 GR 1X24</v>
          </cell>
          <cell r="E135">
            <v>24</v>
          </cell>
          <cell r="F135">
            <v>0</v>
          </cell>
        </row>
        <row r="136">
          <cell r="B136">
            <v>201101</v>
          </cell>
          <cell r="C136" t="str">
            <v>JCKB04</v>
          </cell>
          <cell r="D136" t="str">
            <v>JUMBO KEFFY BUAH NENAS ASLI 120 GR 1X24</v>
          </cell>
          <cell r="E136">
            <v>24</v>
          </cell>
          <cell r="F136">
            <v>0</v>
          </cell>
        </row>
        <row r="137">
          <cell r="B137">
            <v>201111</v>
          </cell>
          <cell r="C137" t="str">
            <v>JKM001</v>
          </cell>
          <cell r="D137" t="str">
            <v>JUMBO KEFFY BUAH ASLI 120 GR 1X24</v>
          </cell>
          <cell r="E137">
            <v>24</v>
          </cell>
          <cell r="F137">
            <v>24545.454545454544</v>
          </cell>
        </row>
        <row r="138">
          <cell r="B138">
            <v>201121</v>
          </cell>
          <cell r="C138" t="str">
            <v>JCKN05</v>
          </cell>
          <cell r="D138" t="str">
            <v>JUMBO KEFFY NATA DECOCO APEL 120 GR 1X24</v>
          </cell>
          <cell r="E138">
            <v>24</v>
          </cell>
          <cell r="F138">
            <v>0</v>
          </cell>
        </row>
        <row r="139">
          <cell r="B139">
            <v>201131</v>
          </cell>
          <cell r="C139" t="str">
            <v>JCKN06</v>
          </cell>
          <cell r="D139" t="str">
            <v>JUMBO KEFFY NATA DECOCO MANGGA 120 GR 1X24</v>
          </cell>
          <cell r="E139">
            <v>24</v>
          </cell>
          <cell r="F139">
            <v>0</v>
          </cell>
        </row>
        <row r="140">
          <cell r="B140">
            <v>201141</v>
          </cell>
          <cell r="C140" t="str">
            <v>SCO001</v>
          </cell>
          <cell r="D140" t="str">
            <v>SUPER CUP OKKY NATA 14 GR 25X10</v>
          </cell>
          <cell r="E140">
            <v>250</v>
          </cell>
          <cell r="F140">
            <v>11363.636363636362</v>
          </cell>
        </row>
        <row r="141">
          <cell r="B141">
            <v>201151</v>
          </cell>
          <cell r="C141" t="str">
            <v>SCO010</v>
          </cell>
          <cell r="D141" t="str">
            <v>SUPER CUP OKKY NATA 12.5 GR 10X25</v>
          </cell>
          <cell r="E141">
            <v>250</v>
          </cell>
          <cell r="F141">
            <v>15909.090909090908</v>
          </cell>
          <cell r="G141">
            <v>2219</v>
          </cell>
          <cell r="H141">
            <v>50</v>
          </cell>
        </row>
        <row r="142">
          <cell r="B142">
            <v>201161</v>
          </cell>
          <cell r="C142" t="str">
            <v>SCO011</v>
          </cell>
          <cell r="D142" t="str">
            <v>SUPER CUP OKKY EMBER  13 GR 5X72</v>
          </cell>
          <cell r="E142">
            <v>360</v>
          </cell>
          <cell r="F142">
            <v>27500</v>
          </cell>
        </row>
        <row r="143">
          <cell r="B143">
            <v>201171</v>
          </cell>
          <cell r="C143" t="str">
            <v>SCO012</v>
          </cell>
          <cell r="D143" t="str">
            <v>SUPER CUP OKKY EMBER 13 GR 24X10</v>
          </cell>
          <cell r="E143">
            <v>240</v>
          </cell>
          <cell r="F143">
            <v>0</v>
          </cell>
        </row>
        <row r="144">
          <cell r="B144">
            <v>201181</v>
          </cell>
          <cell r="C144" t="str">
            <v>SCO002</v>
          </cell>
          <cell r="D144" t="str">
            <v>SUPER CUP OKKY EMBER 12.5 GR 60X10</v>
          </cell>
          <cell r="E144">
            <v>600</v>
          </cell>
          <cell r="F144">
            <v>38818.181818181816</v>
          </cell>
        </row>
        <row r="145">
          <cell r="B145">
            <v>201191</v>
          </cell>
          <cell r="C145" t="str">
            <v>SCO003</v>
          </cell>
          <cell r="D145" t="str">
            <v>SUPER CUP OKKY 12.5 GR 12X40</v>
          </cell>
          <cell r="E145">
            <v>480</v>
          </cell>
          <cell r="F145">
            <v>30545.454545454544</v>
          </cell>
        </row>
        <row r="146">
          <cell r="B146">
            <v>201201</v>
          </cell>
          <cell r="C146" t="str">
            <v>SCO006</v>
          </cell>
          <cell r="D146" t="str">
            <v>SUPER CUP OKKY 13 GR 25X10</v>
          </cell>
          <cell r="E146">
            <v>250</v>
          </cell>
          <cell r="F146">
            <v>0</v>
          </cell>
        </row>
        <row r="147">
          <cell r="B147">
            <v>201211</v>
          </cell>
          <cell r="C147" t="str">
            <v>SCO008</v>
          </cell>
          <cell r="D147" t="str">
            <v>SUPER CUP OKKY KRJ SAMPAH 13 GR 25X10</v>
          </cell>
          <cell r="E147">
            <v>250</v>
          </cell>
          <cell r="F147">
            <v>0</v>
          </cell>
        </row>
        <row r="148">
          <cell r="B148">
            <v>201221</v>
          </cell>
          <cell r="C148" t="str">
            <v>SCO009</v>
          </cell>
          <cell r="D148" t="str">
            <v>SUPER CUP OKKY KRJ PAKAIAN 13 GR 60X10</v>
          </cell>
          <cell r="E148">
            <v>600</v>
          </cell>
          <cell r="F148">
            <v>0</v>
          </cell>
        </row>
        <row r="149">
          <cell r="B149">
            <v>201231</v>
          </cell>
          <cell r="C149" t="str">
            <v>SCOP_1</v>
          </cell>
          <cell r="D149" t="str">
            <v>SUPER CUP OKKY NATA BOTOL TENIS 14 GR 25X12</v>
          </cell>
          <cell r="E149">
            <v>300</v>
          </cell>
          <cell r="F149">
            <v>44318.181818181816</v>
          </cell>
        </row>
        <row r="150">
          <cell r="B150">
            <v>201241</v>
          </cell>
          <cell r="C150" t="str">
            <v>SCOP_3</v>
          </cell>
          <cell r="D150" t="str">
            <v>SUPER CUP OKKY NATA 67 GR 20X24</v>
          </cell>
          <cell r="E150">
            <v>480</v>
          </cell>
          <cell r="F150">
            <v>60454.545454545449</v>
          </cell>
        </row>
        <row r="151">
          <cell r="B151">
            <v>201251</v>
          </cell>
          <cell r="C151" t="str">
            <v>SCOP_4</v>
          </cell>
          <cell r="D151" t="str">
            <v>SUPER CUP OKKY NATA 50 GR 10X36</v>
          </cell>
          <cell r="E151">
            <v>360</v>
          </cell>
          <cell r="F151">
            <v>45727.272727272721</v>
          </cell>
        </row>
        <row r="152">
          <cell r="B152">
            <v>201261</v>
          </cell>
          <cell r="C152" t="str">
            <v>SCO013</v>
          </cell>
          <cell r="D152" t="str">
            <v>SUPER CUP OKKY EMBER 8 GR 72X5</v>
          </cell>
          <cell r="E152">
            <v>360</v>
          </cell>
          <cell r="F152">
            <v>23818.18181818182</v>
          </cell>
          <cell r="G152">
            <v>26</v>
          </cell>
        </row>
        <row r="153">
          <cell r="B153">
            <v>201281</v>
          </cell>
          <cell r="C153" t="str">
            <v>SMO003</v>
          </cell>
          <cell r="D153" t="str">
            <v>-</v>
          </cell>
          <cell r="E153">
            <v>480</v>
          </cell>
          <cell r="F153">
            <v>0</v>
          </cell>
        </row>
        <row r="154">
          <cell r="B154">
            <v>201291</v>
          </cell>
          <cell r="C154" t="str">
            <v>JSKO01</v>
          </cell>
          <cell r="D154" t="str">
            <v>-</v>
          </cell>
          <cell r="E154">
            <v>500</v>
          </cell>
          <cell r="F154">
            <v>0</v>
          </cell>
        </row>
        <row r="155">
          <cell r="B155">
            <v>201292</v>
          </cell>
          <cell r="C155" t="str">
            <v>JSKO02</v>
          </cell>
          <cell r="D155" t="str">
            <v>-</v>
          </cell>
          <cell r="E155">
            <v>500</v>
          </cell>
          <cell r="F155">
            <v>0</v>
          </cell>
        </row>
        <row r="156">
          <cell r="B156">
            <v>201301</v>
          </cell>
          <cell r="C156" t="str">
            <v>MCO001</v>
          </cell>
          <cell r="D156" t="str">
            <v>-</v>
          </cell>
          <cell r="E156">
            <v>500</v>
          </cell>
          <cell r="F156">
            <v>0</v>
          </cell>
        </row>
        <row r="157">
          <cell r="B157">
            <v>201311</v>
          </cell>
          <cell r="C157" t="str">
            <v>MCO002</v>
          </cell>
          <cell r="D157" t="str">
            <v>-</v>
          </cell>
          <cell r="E157">
            <v>1000</v>
          </cell>
          <cell r="F157">
            <v>0</v>
          </cell>
        </row>
        <row r="158">
          <cell r="B158">
            <v>201321</v>
          </cell>
          <cell r="C158" t="str">
            <v>JSO_01</v>
          </cell>
          <cell r="D158" t="str">
            <v>OKKY JELLY SEDOT 80 GR 4X12</v>
          </cell>
          <cell r="E158">
            <v>48</v>
          </cell>
          <cell r="F158">
            <v>15090.90909090909</v>
          </cell>
          <cell r="G158">
            <v>2301</v>
          </cell>
        </row>
        <row r="159">
          <cell r="B159">
            <v>201331</v>
          </cell>
          <cell r="C159" t="str">
            <v>JKC001</v>
          </cell>
          <cell r="D159" t="str">
            <v>JELLY KEFFY LOKALORI 70 GR</v>
          </cell>
          <cell r="E159">
            <v>48</v>
          </cell>
          <cell r="F159">
            <v>38181.818181818177</v>
          </cell>
        </row>
        <row r="160">
          <cell r="B160">
            <v>201341</v>
          </cell>
          <cell r="C160" t="str">
            <v>JDO001</v>
          </cell>
          <cell r="D160" t="str">
            <v>OKKY JELLY DRINK 200 GR 1X24</v>
          </cell>
          <cell r="E160">
            <v>24</v>
          </cell>
          <cell r="F160">
            <v>10545.454545454544</v>
          </cell>
          <cell r="G160">
            <v>2810</v>
          </cell>
        </row>
        <row r="161">
          <cell r="B161">
            <v>201351</v>
          </cell>
          <cell r="C161" t="str">
            <v>SPO1</v>
          </cell>
          <cell r="D161" t="str">
            <v>OKKY JELLY PUDING PUDING COKLAT</v>
          </cell>
          <cell r="E161">
            <v>250</v>
          </cell>
          <cell r="F161">
            <v>15909.090909090908</v>
          </cell>
          <cell r="G161">
            <v>190</v>
          </cell>
        </row>
        <row r="162">
          <cell r="B162">
            <v>201361</v>
          </cell>
          <cell r="C162" t="str">
            <v>SRO-1</v>
          </cell>
          <cell r="D162" t="str">
            <v>OKKY JELLY SERAT 36X5</v>
          </cell>
          <cell r="E162">
            <v>180</v>
          </cell>
          <cell r="F162">
            <v>22363.636363636364</v>
          </cell>
          <cell r="G162">
            <v>2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B167">
            <v>107011</v>
          </cell>
          <cell r="C167" t="str">
            <v>CCM_K</v>
          </cell>
          <cell r="D167" t="str">
            <v>WAFER CREAM COKLAT KALENG 4 KG 1X1</v>
          </cell>
          <cell r="E167">
            <v>1</v>
          </cell>
          <cell r="F167">
            <v>26818.181818181816</v>
          </cell>
        </row>
        <row r="168">
          <cell r="B168">
            <v>107021</v>
          </cell>
          <cell r="C168" t="str">
            <v>WSCLCL</v>
          </cell>
          <cell r="D168" t="str">
            <v>WAFER CREAM COKLAT 8 GR 20X10</v>
          </cell>
          <cell r="E168">
            <v>6</v>
          </cell>
          <cell r="F168">
            <v>32272.727272727268</v>
          </cell>
        </row>
        <row r="169">
          <cell r="B169">
            <v>107022</v>
          </cell>
          <cell r="C169" t="str">
            <v>WSWLCK</v>
          </cell>
          <cell r="D169" t="str">
            <v>WAFER STICK COKLAT PREMIUM</v>
          </cell>
          <cell r="E169">
            <v>6</v>
          </cell>
          <cell r="F169">
            <v>57272.727272727265</v>
          </cell>
        </row>
        <row r="170">
          <cell r="B170">
            <v>107031</v>
          </cell>
          <cell r="C170" t="str">
            <v>DCO001</v>
          </cell>
          <cell r="D170" t="str">
            <v>DIP STICK COKLAT GERY 25 GR 12X12</v>
          </cell>
          <cell r="E170">
            <v>144</v>
          </cell>
          <cell r="F170">
            <v>91363.636363636353</v>
          </cell>
          <cell r="G170">
            <v>23</v>
          </cell>
        </row>
        <row r="171">
          <cell r="B171">
            <v>107032</v>
          </cell>
          <cell r="C171" t="str">
            <v>DCA001</v>
          </cell>
          <cell r="D171" t="str">
            <v>DIP STICK COKLAT GERY 25 GR 6X12</v>
          </cell>
          <cell r="E171">
            <v>72</v>
          </cell>
          <cell r="F171">
            <v>45681.818181818169</v>
          </cell>
          <cell r="G171">
            <v>23</v>
          </cell>
        </row>
        <row r="172">
          <cell r="B172">
            <v>107041</v>
          </cell>
          <cell r="C172" t="str">
            <v>DCM001</v>
          </cell>
          <cell r="D172" t="str">
            <v>DIP STICK MESES 25 GR 12X12</v>
          </cell>
          <cell r="E172">
            <v>144</v>
          </cell>
          <cell r="F172">
            <v>91363.636363636353</v>
          </cell>
          <cell r="G172">
            <v>12</v>
          </cell>
        </row>
        <row r="173">
          <cell r="B173">
            <v>107042</v>
          </cell>
          <cell r="C173" t="str">
            <v>DCMA01</v>
          </cell>
          <cell r="D173" t="str">
            <v>DIP STICK MESES 25 GR 6X12</v>
          </cell>
          <cell r="E173">
            <v>72</v>
          </cell>
          <cell r="F173">
            <v>45681.818181818169</v>
          </cell>
          <cell r="G173">
            <v>29</v>
          </cell>
        </row>
        <row r="174">
          <cell r="B174">
            <v>107051</v>
          </cell>
          <cell r="C174" t="str">
            <v>DPR005</v>
          </cell>
          <cell r="D174" t="str">
            <v>DIP STICK RICE CRIPSY 15 GR 1X144</v>
          </cell>
          <cell r="E174">
            <v>144</v>
          </cell>
          <cell r="F174">
            <v>68727.272727272721</v>
          </cell>
        </row>
        <row r="175">
          <cell r="B175">
            <v>107061</v>
          </cell>
          <cell r="C175" t="str">
            <v>DRC001</v>
          </cell>
          <cell r="D175" t="str">
            <v>DIP STICK RICE CRIPSY 13.5 GR 12X10</v>
          </cell>
          <cell r="E175">
            <v>120</v>
          </cell>
          <cell r="F175">
            <v>39272.727272727272</v>
          </cell>
          <cell r="G175">
            <v>311</v>
          </cell>
          <cell r="H175">
            <v>50</v>
          </cell>
        </row>
        <row r="176">
          <cell r="B176">
            <v>107071</v>
          </cell>
          <cell r="C176" t="str">
            <v>WSC05P</v>
          </cell>
          <cell r="D176" t="str">
            <v>WAFER STICK COKLAT 45 GR 1X30</v>
          </cell>
          <cell r="E176">
            <v>30</v>
          </cell>
          <cell r="F176">
            <v>12500</v>
          </cell>
        </row>
        <row r="177">
          <cell r="B177">
            <v>107082</v>
          </cell>
          <cell r="C177" t="str">
            <v>SC-00L</v>
          </cell>
          <cell r="D177" t="str">
            <v>-</v>
          </cell>
          <cell r="E177">
            <v>300</v>
          </cell>
          <cell r="F177">
            <v>0</v>
          </cell>
        </row>
        <row r="178">
          <cell r="B178">
            <v>107091</v>
          </cell>
          <cell r="C178" t="str">
            <v>WSLC_2</v>
          </cell>
          <cell r="D178" t="str">
            <v>WAFER STICK COKLAT 10 GR 1X144</v>
          </cell>
          <cell r="E178">
            <v>144</v>
          </cell>
          <cell r="F178">
            <v>0</v>
          </cell>
        </row>
        <row r="179">
          <cell r="B179">
            <v>107101</v>
          </cell>
          <cell r="C179" t="str">
            <v>WSLC_M</v>
          </cell>
          <cell r="D179" t="str">
            <v>WAFER STICK COKLAT MEDIUM 300 GR 1X12</v>
          </cell>
          <cell r="E179">
            <v>12</v>
          </cell>
          <cell r="F179">
            <v>34545.454545454544</v>
          </cell>
        </row>
        <row r="180">
          <cell r="B180">
            <v>107121</v>
          </cell>
          <cell r="C180" t="str">
            <v>WSPR_4</v>
          </cell>
          <cell r="D180" t="str">
            <v>WAFER STICK ROLL 18 GR 1X144</v>
          </cell>
          <cell r="E180">
            <v>144</v>
          </cell>
          <cell r="F180">
            <v>45818.181818181809</v>
          </cell>
          <cell r="G180">
            <v>624</v>
          </cell>
          <cell r="H180">
            <v>24</v>
          </cell>
        </row>
        <row r="181">
          <cell r="B181">
            <v>107131</v>
          </cell>
          <cell r="C181" t="str">
            <v>WSPR_S</v>
          </cell>
          <cell r="D181" t="str">
            <v>WAFER STICK ROLL SMALL 90 GR 1X24</v>
          </cell>
          <cell r="E181">
            <v>24</v>
          </cell>
          <cell r="F181">
            <v>45818.181818181816</v>
          </cell>
        </row>
        <row r="182">
          <cell r="B182">
            <v>107141</v>
          </cell>
          <cell r="C182" t="str">
            <v>WSC001</v>
          </cell>
          <cell r="D182" t="str">
            <v>WAFER STICK COKLAT GERY 600 GR 1X6</v>
          </cell>
          <cell r="E182">
            <v>6</v>
          </cell>
          <cell r="F182">
            <v>42863.63636363636</v>
          </cell>
        </row>
        <row r="183">
          <cell r="B183">
            <v>107151</v>
          </cell>
          <cell r="C183" t="str">
            <v>WSC002</v>
          </cell>
          <cell r="D183" t="str">
            <v>WAFER STICK COKLAT GERY 600 GR 1X6</v>
          </cell>
          <cell r="E183">
            <v>6</v>
          </cell>
          <cell r="F183">
            <v>33545.454545454544</v>
          </cell>
          <cell r="G183">
            <v>11</v>
          </cell>
        </row>
        <row r="184">
          <cell r="B184">
            <v>107161</v>
          </cell>
          <cell r="C184" t="str">
            <v>WSCLC4</v>
          </cell>
          <cell r="D184" t="str">
            <v>WAFER CREAM COKLAT GERY 6X24</v>
          </cell>
          <cell r="E184">
            <v>144</v>
          </cell>
          <cell r="F184">
            <v>46363.63636363636</v>
          </cell>
          <cell r="G184">
            <v>1971</v>
          </cell>
          <cell r="H184">
            <v>24</v>
          </cell>
        </row>
        <row r="185">
          <cell r="B185">
            <v>107171</v>
          </cell>
          <cell r="C185" t="str">
            <v>WBS003</v>
          </cell>
          <cell r="D185" t="str">
            <v>WAFER BOOGIE 3 KG 1X3</v>
          </cell>
          <cell r="E185">
            <v>3</v>
          </cell>
          <cell r="F185">
            <v>0</v>
          </cell>
        </row>
        <row r="186">
          <cell r="B186">
            <v>107181</v>
          </cell>
          <cell r="C186" t="str">
            <v>WSC02S</v>
          </cell>
          <cell r="D186" t="str">
            <v>-</v>
          </cell>
          <cell r="E186">
            <v>6</v>
          </cell>
          <cell r="F186">
            <v>31818.181818181816</v>
          </cell>
        </row>
        <row r="187">
          <cell r="B187">
            <v>107221</v>
          </cell>
          <cell r="C187" t="str">
            <v>WPR005</v>
          </cell>
          <cell r="D187" t="str">
            <v>WAFER STICK CHOCO ROLL 45 GR</v>
          </cell>
          <cell r="E187">
            <v>48</v>
          </cell>
          <cell r="F187">
            <v>45818.181818181816</v>
          </cell>
          <cell r="G187">
            <v>58</v>
          </cell>
        </row>
        <row r="188">
          <cell r="B188">
            <v>107231</v>
          </cell>
          <cell r="C188" t="str">
            <v>WPR006</v>
          </cell>
          <cell r="D188" t="str">
            <v xml:space="preserve">WAFER STICK CHOCO ROLL </v>
          </cell>
          <cell r="E188">
            <v>24</v>
          </cell>
          <cell r="F188">
            <v>45818.181818181816</v>
          </cell>
        </row>
        <row r="189">
          <cell r="B189">
            <v>107261</v>
          </cell>
          <cell r="C189" t="str">
            <v>DBC</v>
          </cell>
          <cell r="D189" t="str">
            <v>GERY CHOCO ROLL 12X12</v>
          </cell>
          <cell r="E189">
            <v>144</v>
          </cell>
          <cell r="F189">
            <v>45727.272727272721</v>
          </cell>
          <cell r="G189">
            <v>1339</v>
          </cell>
        </row>
        <row r="190">
          <cell r="B190">
            <v>107271</v>
          </cell>
          <cell r="C190" t="str">
            <v>WPC005</v>
          </cell>
          <cell r="D190" t="str">
            <v>WAFER STICK COKLAT SUSU BOX 45 GR 1X48</v>
          </cell>
          <cell r="E190">
            <v>48</v>
          </cell>
          <cell r="F190">
            <v>45818.181818181816</v>
          </cell>
          <cell r="G190">
            <v>66</v>
          </cell>
        </row>
        <row r="191">
          <cell r="B191">
            <v>107281</v>
          </cell>
          <cell r="C191" t="str">
            <v>WSSC5M</v>
          </cell>
          <cell r="D191" t="str">
            <v>WAFER STICK MAYO PACK MEDIUM</v>
          </cell>
          <cell r="E191">
            <v>50</v>
          </cell>
          <cell r="F191">
            <v>0</v>
          </cell>
        </row>
        <row r="192">
          <cell r="B192">
            <v>107272</v>
          </cell>
          <cell r="C192" t="str">
            <v>WPC004</v>
          </cell>
          <cell r="D192" t="str">
            <v>WAFER STICK COKLAT SUSU 6X24</v>
          </cell>
          <cell r="E192">
            <v>144</v>
          </cell>
          <cell r="F192">
            <v>45818.181818181816</v>
          </cell>
          <cell r="G192">
            <v>21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B197">
            <v>301011</v>
          </cell>
          <cell r="C197" t="str">
            <v>DYC010</v>
          </cell>
          <cell r="D197" t="str">
            <v>DYNAMITE CHOCO FILLED 4,5 GR 72X10</v>
          </cell>
          <cell r="E197">
            <v>720</v>
          </cell>
          <cell r="F197">
            <v>44247.272727272728</v>
          </cell>
          <cell r="G197">
            <v>11</v>
          </cell>
          <cell r="H197">
            <v>160</v>
          </cell>
        </row>
        <row r="198">
          <cell r="B198">
            <v>301021</v>
          </cell>
          <cell r="C198" t="str">
            <v>DYC050</v>
          </cell>
          <cell r="D198" t="str">
            <v>DYNAMITE CHOCO FILLED 4,5 GR 20X50</v>
          </cell>
          <cell r="E198">
            <v>1000</v>
          </cell>
          <cell r="F198">
            <v>59534.545454545449</v>
          </cell>
          <cell r="G198">
            <v>901</v>
          </cell>
        </row>
        <row r="199">
          <cell r="B199">
            <v>301031</v>
          </cell>
          <cell r="C199" t="str">
            <v>DYC200</v>
          </cell>
          <cell r="D199" t="str">
            <v>DYNAMITE CHOCO FILLED 4,5 G 6RX200</v>
          </cell>
          <cell r="E199">
            <v>1200</v>
          </cell>
          <cell r="F199">
            <v>69136.363636363632</v>
          </cell>
          <cell r="G199">
            <v>214</v>
          </cell>
        </row>
        <row r="200">
          <cell r="B200">
            <v>301032</v>
          </cell>
          <cell r="C200" t="str">
            <v>DY200T</v>
          </cell>
          <cell r="D200" t="str">
            <v>DYNAMITE CHOCO FILLED TPL 4,5 GR 6X200</v>
          </cell>
          <cell r="E200">
            <v>1200</v>
          </cell>
          <cell r="F200">
            <v>73745.454545454544</v>
          </cell>
          <cell r="G200">
            <v>180</v>
          </cell>
        </row>
        <row r="201">
          <cell r="B201">
            <v>301033</v>
          </cell>
          <cell r="C201" t="str">
            <v>DY150T</v>
          </cell>
          <cell r="D201" t="str">
            <v>DYNAMITE CHOCO FILLED TPL 4,5 GR 1X6</v>
          </cell>
          <cell r="E201">
            <v>900</v>
          </cell>
          <cell r="F201">
            <v>57613.63636363636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B204">
            <v>302041</v>
          </cell>
          <cell r="C204" t="str">
            <v>ALB010</v>
          </cell>
          <cell r="D204" t="str">
            <v>ALUS BUTTER CARAMEL 3,5 GR  72X10</v>
          </cell>
          <cell r="E204">
            <v>720</v>
          </cell>
          <cell r="F204">
            <v>0</v>
          </cell>
        </row>
        <row r="205">
          <cell r="B205">
            <v>302051</v>
          </cell>
          <cell r="C205" t="str">
            <v>ALB050</v>
          </cell>
          <cell r="D205" t="str">
            <v>ALUS BUTTER CARAMEL 3,5 GR  20X50</v>
          </cell>
          <cell r="E205">
            <v>1000</v>
          </cell>
          <cell r="F205">
            <v>53772.727272727265</v>
          </cell>
          <cell r="G205">
            <v>282</v>
          </cell>
          <cell r="H205">
            <v>50</v>
          </cell>
        </row>
        <row r="206">
          <cell r="B206">
            <v>302061</v>
          </cell>
          <cell r="C206" t="str">
            <v>ALB200</v>
          </cell>
          <cell r="D206" t="str">
            <v>ALUS BUTTER CARAMEL 3,5 GR  6X200</v>
          </cell>
          <cell r="E206">
            <v>1200</v>
          </cell>
          <cell r="F206">
            <v>0</v>
          </cell>
        </row>
        <row r="207">
          <cell r="B207">
            <v>302062</v>
          </cell>
          <cell r="C207" t="str">
            <v>AB200T</v>
          </cell>
          <cell r="D207" t="str">
            <v>ALUS BUTTER CARAMEL TOPLES 3,5 GR  6X200</v>
          </cell>
          <cell r="E207">
            <v>1200</v>
          </cell>
          <cell r="F207">
            <v>69136.363636363632</v>
          </cell>
          <cell r="G207">
            <v>93</v>
          </cell>
        </row>
        <row r="208">
          <cell r="B208">
            <v>302071</v>
          </cell>
          <cell r="C208" t="str">
            <v>ALK010</v>
          </cell>
          <cell r="D208" t="str">
            <v>ALUS KOPI 3,5 GR  72X10</v>
          </cell>
          <cell r="E208">
            <v>720</v>
          </cell>
          <cell r="F208">
            <v>0</v>
          </cell>
        </row>
        <row r="209">
          <cell r="B209">
            <v>302081</v>
          </cell>
          <cell r="C209" t="str">
            <v>ALK050</v>
          </cell>
          <cell r="D209" t="str">
            <v>ALUS KOPI 3,5 GR  20X50</v>
          </cell>
          <cell r="E209">
            <v>1000</v>
          </cell>
          <cell r="F209">
            <v>53772.727272727265</v>
          </cell>
          <cell r="G209">
            <v>191</v>
          </cell>
        </row>
        <row r="210">
          <cell r="B210">
            <v>302091</v>
          </cell>
          <cell r="C210" t="str">
            <v>ALK200</v>
          </cell>
          <cell r="D210" t="str">
            <v>ALUS KOPI 3,5 GR  6X200</v>
          </cell>
          <cell r="E210">
            <v>1200</v>
          </cell>
          <cell r="F210">
            <v>0</v>
          </cell>
        </row>
        <row r="211">
          <cell r="B211">
            <v>302092</v>
          </cell>
          <cell r="C211" t="str">
            <v>AK200T</v>
          </cell>
          <cell r="D211" t="str">
            <v>ALUS KOPI TOPLES 3,5 GR  6X200</v>
          </cell>
          <cell r="E211">
            <v>1200</v>
          </cell>
          <cell r="F211">
            <v>69136.363636363632</v>
          </cell>
          <cell r="G211">
            <v>151</v>
          </cell>
        </row>
        <row r="212">
          <cell r="B212">
            <v>302101</v>
          </cell>
          <cell r="C212" t="str">
            <v>ALT010</v>
          </cell>
          <cell r="D212" t="str">
            <v>ALUS TEH DINGIN 3,5 GR  72X10</v>
          </cell>
          <cell r="E212">
            <v>720</v>
          </cell>
          <cell r="F212">
            <v>0</v>
          </cell>
        </row>
        <row r="213">
          <cell r="B213">
            <v>302111</v>
          </cell>
          <cell r="C213" t="str">
            <v>ALT050</v>
          </cell>
          <cell r="D213" t="str">
            <v>ALUS TEH DINGIN 3,5 GR  20X50</v>
          </cell>
          <cell r="E213">
            <v>1000</v>
          </cell>
          <cell r="F213">
            <v>53772.727272727265</v>
          </cell>
        </row>
        <row r="214">
          <cell r="B214">
            <v>302121</v>
          </cell>
          <cell r="C214" t="str">
            <v>ALT200</v>
          </cell>
          <cell r="D214" t="str">
            <v>ALUS TEH DINGIN 3,5 GR  6X200</v>
          </cell>
          <cell r="E214">
            <v>1200</v>
          </cell>
          <cell r="F214">
            <v>0</v>
          </cell>
        </row>
        <row r="215">
          <cell r="B215">
            <v>302122</v>
          </cell>
          <cell r="C215" t="str">
            <v>AA200T</v>
          </cell>
          <cell r="D215" t="str">
            <v>ALUS ASSORTED TPL 3,5 GR  6X200</v>
          </cell>
          <cell r="E215">
            <v>1200</v>
          </cell>
          <cell r="F215">
            <v>69136.363636363632</v>
          </cell>
          <cell r="G215">
            <v>1</v>
          </cell>
        </row>
        <row r="216">
          <cell r="B216">
            <v>302123</v>
          </cell>
          <cell r="C216" t="str">
            <v>AT200T</v>
          </cell>
          <cell r="D216" t="str">
            <v>ALUS TEH DINGIN TOPLES 3,5 GR  6X200</v>
          </cell>
          <cell r="E216">
            <v>1200</v>
          </cell>
          <cell r="F216">
            <v>69136.363636363632</v>
          </cell>
          <cell r="G216">
            <v>9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B219">
            <v>303131</v>
          </cell>
          <cell r="C219" t="str">
            <v>MAH010</v>
          </cell>
          <cell r="D219" t="str">
            <v>MAXX HONEY LEMON 3,5 GR  72X10</v>
          </cell>
          <cell r="E219">
            <v>720</v>
          </cell>
          <cell r="F219">
            <v>0</v>
          </cell>
        </row>
        <row r="220">
          <cell r="B220">
            <v>303141</v>
          </cell>
          <cell r="C220" t="str">
            <v>MAH050</v>
          </cell>
          <cell r="D220" t="str">
            <v>MAXX HONEY LEMON 3,5 GR  20X50</v>
          </cell>
          <cell r="E220">
            <v>1000</v>
          </cell>
          <cell r="F220">
            <v>0</v>
          </cell>
        </row>
        <row r="221">
          <cell r="B221">
            <v>303151</v>
          </cell>
          <cell r="C221" t="str">
            <v>MAH200</v>
          </cell>
          <cell r="D221" t="str">
            <v>MAXX HONEY LEMON 3,5 GR  6X200</v>
          </cell>
          <cell r="E221">
            <v>1200</v>
          </cell>
          <cell r="F221">
            <v>0</v>
          </cell>
        </row>
        <row r="222">
          <cell r="B222">
            <v>303152</v>
          </cell>
          <cell r="C222" t="str">
            <v>MA200T</v>
          </cell>
          <cell r="D222" t="str">
            <v>MAXX HONEY LEMON TPL 3,5 GR  6X200</v>
          </cell>
          <cell r="E222">
            <v>1200</v>
          </cell>
          <cell r="F222">
            <v>0</v>
          </cell>
        </row>
        <row r="223">
          <cell r="B223">
            <v>303161</v>
          </cell>
          <cell r="C223" t="str">
            <v>MAL010</v>
          </cell>
          <cell r="D223" t="str">
            <v>MAXX LIGHT MINT 3,5 GR  72X10</v>
          </cell>
          <cell r="E223">
            <v>720</v>
          </cell>
          <cell r="F223">
            <v>0</v>
          </cell>
        </row>
        <row r="224">
          <cell r="B224">
            <v>303171</v>
          </cell>
          <cell r="C224" t="str">
            <v>MAL050</v>
          </cell>
          <cell r="D224" t="str">
            <v>MAXX LIGHT MINT 3,5 GR  20X50</v>
          </cell>
          <cell r="E224">
            <v>1000</v>
          </cell>
          <cell r="F224">
            <v>0</v>
          </cell>
        </row>
        <row r="225">
          <cell r="B225">
            <v>303181</v>
          </cell>
          <cell r="C225" t="str">
            <v>MAL200</v>
          </cell>
          <cell r="D225" t="str">
            <v>MAXX LIGHT MINT 3,5 GR  6X200</v>
          </cell>
          <cell r="E225">
            <v>1200</v>
          </cell>
          <cell r="F225">
            <v>0</v>
          </cell>
        </row>
        <row r="226">
          <cell r="B226">
            <v>303182</v>
          </cell>
          <cell r="C226" t="str">
            <v>ML200T</v>
          </cell>
          <cell r="D226" t="str">
            <v>MAXX LIGHT MINT TPL 3,5 GR  6X200</v>
          </cell>
          <cell r="E226">
            <v>1200</v>
          </cell>
          <cell r="F226">
            <v>0</v>
          </cell>
        </row>
        <row r="227">
          <cell r="B227">
            <v>304191</v>
          </cell>
          <cell r="C227" t="str">
            <v>TWK100</v>
          </cell>
          <cell r="D227" t="str">
            <v>TWIGS KEJU 3,5 GR 1X100</v>
          </cell>
          <cell r="E227">
            <v>100</v>
          </cell>
          <cell r="F227">
            <v>0</v>
          </cell>
        </row>
        <row r="228">
          <cell r="B228">
            <v>304201</v>
          </cell>
          <cell r="C228" t="str">
            <v>TWK050</v>
          </cell>
          <cell r="D228" t="str">
            <v>TWIGS KEJU 3,5 GR 1X50</v>
          </cell>
          <cell r="E228">
            <v>50</v>
          </cell>
          <cell r="F228">
            <v>0</v>
          </cell>
        </row>
        <row r="229">
          <cell r="B229">
            <v>304211</v>
          </cell>
          <cell r="C229" t="str">
            <v>TWK030</v>
          </cell>
          <cell r="D229" t="str">
            <v>TWIGS KEJU 3,5 GR 1X30</v>
          </cell>
          <cell r="E229">
            <v>30</v>
          </cell>
          <cell r="F229">
            <v>0</v>
          </cell>
        </row>
        <row r="230">
          <cell r="B230">
            <v>304221</v>
          </cell>
          <cell r="C230" t="str">
            <v>TWA100</v>
          </cell>
          <cell r="D230" t="str">
            <v>TWIGS AYAM PANGGANG 3,5 GR 1X100</v>
          </cell>
          <cell r="E230">
            <v>100</v>
          </cell>
          <cell r="F230">
            <v>0</v>
          </cell>
        </row>
        <row r="231">
          <cell r="B231">
            <v>304231</v>
          </cell>
          <cell r="C231" t="str">
            <v>TWA050</v>
          </cell>
          <cell r="D231" t="str">
            <v>TWIGS AYAM PANGGANG 3,5 GR 1X50</v>
          </cell>
          <cell r="E231">
            <v>50</v>
          </cell>
          <cell r="F231">
            <v>0</v>
          </cell>
        </row>
        <row r="232">
          <cell r="B232">
            <v>304241</v>
          </cell>
          <cell r="C232" t="str">
            <v>TWA030</v>
          </cell>
          <cell r="D232" t="str">
            <v>TWIGS AYAM PANGGANG 3,5 GR 1X30</v>
          </cell>
          <cell r="E232">
            <v>30</v>
          </cell>
          <cell r="F232">
            <v>0</v>
          </cell>
        </row>
        <row r="233">
          <cell r="B233">
            <v>304251</v>
          </cell>
          <cell r="C233" t="str">
            <v>TWJ100</v>
          </cell>
          <cell r="D233" t="str">
            <v>TWIGS JAGUNG MANIS 3,5 GR 1X100</v>
          </cell>
          <cell r="E233">
            <v>100</v>
          </cell>
          <cell r="F233">
            <v>0</v>
          </cell>
        </row>
        <row r="234">
          <cell r="B234">
            <v>304261</v>
          </cell>
          <cell r="C234" t="str">
            <v>TWJ050</v>
          </cell>
          <cell r="D234" t="str">
            <v>TWIGS JAGUNG MANIS 3,5 GR 1X50</v>
          </cell>
          <cell r="E234">
            <v>50</v>
          </cell>
          <cell r="F234">
            <v>0</v>
          </cell>
        </row>
        <row r="235">
          <cell r="B235">
            <v>304271</v>
          </cell>
          <cell r="C235" t="str">
            <v>TWJ030</v>
          </cell>
          <cell r="D235" t="str">
            <v>TWIGS JAGUNG MANIS 3,5 GR 1X30</v>
          </cell>
          <cell r="E235">
            <v>30</v>
          </cell>
          <cell r="F235">
            <v>0</v>
          </cell>
        </row>
        <row r="236">
          <cell r="B236">
            <v>305281</v>
          </cell>
          <cell r="C236" t="str">
            <v>PIK100</v>
          </cell>
          <cell r="D236" t="str">
            <v>PIATTOS KEJU 3,5 GR 1X100</v>
          </cell>
          <cell r="E236">
            <v>100</v>
          </cell>
          <cell r="F236">
            <v>0</v>
          </cell>
        </row>
        <row r="237">
          <cell r="B237">
            <v>305291</v>
          </cell>
          <cell r="C237" t="str">
            <v>PIK050</v>
          </cell>
          <cell r="D237" t="str">
            <v>PIATTOS KEJU 3,5 GR 1X50</v>
          </cell>
          <cell r="E237">
            <v>50</v>
          </cell>
          <cell r="F237">
            <v>0</v>
          </cell>
        </row>
        <row r="238">
          <cell r="B238">
            <v>305301</v>
          </cell>
          <cell r="C238" t="str">
            <v>PIK030</v>
          </cell>
          <cell r="D238" t="str">
            <v>PIATTOS KEJU 3,5 GR 1X30</v>
          </cell>
          <cell r="E238">
            <v>30</v>
          </cell>
          <cell r="F238">
            <v>0</v>
          </cell>
        </row>
        <row r="239">
          <cell r="B239">
            <v>305311</v>
          </cell>
          <cell r="C239" t="str">
            <v>PIA100</v>
          </cell>
          <cell r="D239" t="str">
            <v>PIATTOS AYAM BAKAR PEDAS 3,5 GR 1X100</v>
          </cell>
          <cell r="E239">
            <v>100</v>
          </cell>
          <cell r="F239">
            <v>0</v>
          </cell>
        </row>
        <row r="240">
          <cell r="B240">
            <v>305321</v>
          </cell>
          <cell r="C240" t="str">
            <v>PIA050</v>
          </cell>
          <cell r="D240" t="str">
            <v>PIATTOS AYAM BAKAR PEDAS 3,5 GR 1X50</v>
          </cell>
          <cell r="E240">
            <v>50</v>
          </cell>
          <cell r="F240">
            <v>0</v>
          </cell>
        </row>
        <row r="241">
          <cell r="B241">
            <v>305331</v>
          </cell>
          <cell r="C241" t="str">
            <v>PIA030</v>
          </cell>
          <cell r="D241" t="str">
            <v>PIATTOS AYAM BAKAR PEDAS 3,5 GR 1X30</v>
          </cell>
          <cell r="E241">
            <v>30</v>
          </cell>
          <cell r="F241">
            <v>0</v>
          </cell>
        </row>
        <row r="242">
          <cell r="B242">
            <v>305341</v>
          </cell>
          <cell r="C242" t="str">
            <v>PIS100</v>
          </cell>
          <cell r="D242" t="str">
            <v>PIATTOS SAPI PANGGANG 3,5 GR 1X100</v>
          </cell>
          <cell r="E242">
            <v>100</v>
          </cell>
          <cell r="F242">
            <v>0</v>
          </cell>
        </row>
        <row r="243">
          <cell r="B243">
            <v>305351</v>
          </cell>
          <cell r="C243" t="str">
            <v>PIS050</v>
          </cell>
          <cell r="D243" t="str">
            <v>PIATTOS SAPI PANGGANG 3,5 GR 1X50</v>
          </cell>
          <cell r="E243">
            <v>50</v>
          </cell>
          <cell r="F243">
            <v>0</v>
          </cell>
        </row>
        <row r="244">
          <cell r="B244">
            <v>305361</v>
          </cell>
          <cell r="C244" t="str">
            <v>PIS030</v>
          </cell>
          <cell r="D244" t="str">
            <v>PIATTOS SAPI PANGGANG 3,5 GR 1X30</v>
          </cell>
          <cell r="E244">
            <v>30</v>
          </cell>
          <cell r="F244">
            <v>0</v>
          </cell>
        </row>
        <row r="245">
          <cell r="B245">
            <v>306371</v>
          </cell>
          <cell r="C245" t="str">
            <v>CLO025</v>
          </cell>
          <cell r="D245" t="str">
            <v>CLOUD 9 CLASSIC 30 GR</v>
          </cell>
          <cell r="E245">
            <v>200</v>
          </cell>
          <cell r="F245">
            <v>130590.90909090906</v>
          </cell>
          <cell r="G245">
            <v>50</v>
          </cell>
        </row>
        <row r="246">
          <cell r="B246">
            <v>306391</v>
          </cell>
          <cell r="C246" t="str">
            <v>CLO020</v>
          </cell>
          <cell r="D246" t="str">
            <v>CLOUD 9 CLASSIC 15 GR</v>
          </cell>
          <cell r="E246">
            <v>360</v>
          </cell>
          <cell r="F246">
            <v>110618.18181818181</v>
          </cell>
          <cell r="G246">
            <v>353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B249">
            <v>601011</v>
          </cell>
          <cell r="C249" t="str">
            <v>MS_ENC</v>
          </cell>
          <cell r="D249" t="str">
            <v xml:space="preserve">MINUMAN SERBUK ENERGI </v>
          </cell>
          <cell r="E249">
            <v>600</v>
          </cell>
          <cell r="F249">
            <v>246272.72727272724</v>
          </cell>
          <cell r="G249">
            <v>13</v>
          </cell>
          <cell r="H249">
            <v>30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B252">
            <v>701011</v>
          </cell>
          <cell r="C252" t="str">
            <v>ZCC</v>
          </cell>
          <cell r="D252" t="str">
            <v>ZUPERCONE COKLAT</v>
          </cell>
          <cell r="E252">
            <v>120</v>
          </cell>
          <cell r="F252">
            <v>73090.909090909088</v>
          </cell>
          <cell r="G252">
            <v>26</v>
          </cell>
          <cell r="H252">
            <v>60</v>
          </cell>
        </row>
        <row r="253">
          <cell r="B253">
            <v>701012</v>
          </cell>
          <cell r="C253" t="str">
            <v>ZCS</v>
          </cell>
          <cell r="D253" t="str">
            <v>ZUPERCONE STRAWBERRY</v>
          </cell>
          <cell r="E253">
            <v>120</v>
          </cell>
          <cell r="F253">
            <v>73090.909090909088</v>
          </cell>
          <cell r="G253">
            <v>48</v>
          </cell>
        </row>
        <row r="254">
          <cell r="B254">
            <v>702021</v>
          </cell>
          <cell r="C254" t="str">
            <v>MBO</v>
          </cell>
          <cell r="D254" t="str">
            <v>MR. BROLLY ORANGE</v>
          </cell>
          <cell r="E254">
            <v>120</v>
          </cell>
          <cell r="F254">
            <v>73090.909090909088</v>
          </cell>
          <cell r="G254">
            <v>23</v>
          </cell>
          <cell r="H254">
            <v>40</v>
          </cell>
        </row>
        <row r="255">
          <cell r="B255">
            <v>702022</v>
          </cell>
          <cell r="C255" t="str">
            <v>MBS</v>
          </cell>
          <cell r="D255" t="str">
            <v>MR. BROLLY STRAWBERRY</v>
          </cell>
          <cell r="E255">
            <v>120</v>
          </cell>
          <cell r="F255">
            <v>73090.909090909088</v>
          </cell>
          <cell r="G255">
            <v>27</v>
          </cell>
          <cell r="H255">
            <v>80</v>
          </cell>
        </row>
        <row r="256">
          <cell r="B256">
            <v>703031</v>
          </cell>
          <cell r="C256" t="str">
            <v>DGC</v>
          </cell>
          <cell r="D256" t="str">
            <v>DRAGO RENCENG COKLAT</v>
          </cell>
          <cell r="E256">
            <v>250</v>
          </cell>
          <cell r="F256">
            <v>76136.363636363632</v>
          </cell>
          <cell r="G256">
            <v>146</v>
          </cell>
          <cell r="H256">
            <v>150</v>
          </cell>
        </row>
        <row r="257">
          <cell r="B257">
            <v>703032</v>
          </cell>
          <cell r="C257" t="str">
            <v>DGS</v>
          </cell>
          <cell r="D257" t="str">
            <v>DRAGO RENCENG STRAWBERRY</v>
          </cell>
          <cell r="E257">
            <v>250</v>
          </cell>
          <cell r="F257">
            <v>76136.363636363632</v>
          </cell>
          <cell r="G257">
            <v>35</v>
          </cell>
          <cell r="H257">
            <v>24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B262">
            <v>801011</v>
          </cell>
          <cell r="C262" t="str">
            <v>CS30S</v>
          </cell>
          <cell r="D262" t="str">
            <v>Nosy Car Shampoo 30 ml sachet</v>
          </cell>
          <cell r="E262">
            <v>288</v>
          </cell>
          <cell r="F262">
            <v>77846.363636363632</v>
          </cell>
          <cell r="G262">
            <v>74</v>
          </cell>
        </row>
        <row r="263">
          <cell r="B263">
            <v>801021</v>
          </cell>
          <cell r="C263" t="str">
            <v>CS900B</v>
          </cell>
          <cell r="D263" t="str">
            <v>Nosy Car Shampoo 900 ml botol</v>
          </cell>
          <cell r="E263">
            <v>12</v>
          </cell>
          <cell r="F263">
            <v>79745.454545454544</v>
          </cell>
        </row>
        <row r="264">
          <cell r="B264">
            <v>801022</v>
          </cell>
          <cell r="C264" t="str">
            <v>CS900P</v>
          </cell>
          <cell r="D264" t="str">
            <v>Nosy Car Shampoo 900 ml pouch</v>
          </cell>
          <cell r="E264">
            <v>12</v>
          </cell>
          <cell r="F264">
            <v>51927.272727272721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B270">
            <v>901011</v>
          </cell>
          <cell r="C270" t="str">
            <v>SAN503</v>
          </cell>
          <cell r="D270" t="str">
            <v>SuperAmpu Naphthalene 35 g</v>
          </cell>
          <cell r="E270">
            <v>600</v>
          </cell>
          <cell r="F270">
            <v>402000</v>
          </cell>
          <cell r="G270">
            <v>1</v>
          </cell>
          <cell r="H270">
            <v>384</v>
          </cell>
        </row>
        <row r="271">
          <cell r="B271">
            <v>901021</v>
          </cell>
          <cell r="C271" t="str">
            <v>SAN509</v>
          </cell>
          <cell r="D271" t="str">
            <v>SuperAmpu Naphthalene 90 g</v>
          </cell>
          <cell r="E271">
            <v>180</v>
          </cell>
          <cell r="F271">
            <v>301500</v>
          </cell>
        </row>
        <row r="272">
          <cell r="B272">
            <v>901031</v>
          </cell>
          <cell r="C272" t="str">
            <v>SAN514</v>
          </cell>
          <cell r="D272" t="str">
            <v>SuperAmpu Naphthalene 140 g</v>
          </cell>
          <cell r="E272">
            <v>120</v>
          </cell>
          <cell r="F272">
            <v>281400</v>
          </cell>
          <cell r="G272">
            <v>2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</sheetData>
      <sheetData sheetId="18" refreshError="1">
        <row r="5">
          <cell r="B5">
            <v>101021</v>
          </cell>
          <cell r="C5" t="str">
            <v>BGB</v>
          </cell>
          <cell r="D5" t="str">
            <v>GARING BIGA 500 GR 2X5</v>
          </cell>
          <cell r="E5">
            <v>10</v>
          </cell>
          <cell r="F5">
            <v>1030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  <cell r="IA5">
            <v>0</v>
          </cell>
          <cell r="IB5">
            <v>0</v>
          </cell>
          <cell r="IC5">
            <v>0</v>
          </cell>
          <cell r="ID5">
            <v>0</v>
          </cell>
          <cell r="IE5">
            <v>0</v>
          </cell>
          <cell r="IF5">
            <v>0</v>
          </cell>
          <cell r="IG5">
            <v>0</v>
          </cell>
          <cell r="IH5">
            <v>0</v>
          </cell>
          <cell r="II5">
            <v>0</v>
          </cell>
          <cell r="IJ5">
            <v>0</v>
          </cell>
          <cell r="IK5">
            <v>0</v>
          </cell>
          <cell r="IL5">
            <v>0</v>
          </cell>
          <cell r="IM5">
            <v>0</v>
          </cell>
          <cell r="IN5">
            <v>0</v>
          </cell>
          <cell r="IO5">
            <v>0</v>
          </cell>
          <cell r="IP5">
            <v>0</v>
          </cell>
          <cell r="IQ5">
            <v>0</v>
          </cell>
          <cell r="IR5">
            <v>0</v>
          </cell>
          <cell r="IS5">
            <v>0</v>
          </cell>
          <cell r="IT5">
            <v>0</v>
          </cell>
          <cell r="IU5">
            <v>0</v>
          </cell>
        </row>
        <row r="6">
          <cell r="B6">
            <v>101031</v>
          </cell>
          <cell r="C6" t="str">
            <v>BGC</v>
          </cell>
          <cell r="D6" t="str">
            <v>GARING BIGA 250 GR 2X10</v>
          </cell>
          <cell r="E6">
            <v>20</v>
          </cell>
          <cell r="F6">
            <v>1030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M6">
            <v>0</v>
          </cell>
          <cell r="IN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B7">
            <v>101061</v>
          </cell>
          <cell r="C7" t="str">
            <v>BPC</v>
          </cell>
          <cell r="D7" t="str">
            <v>GARING RASA BAWANG 250 GR 1X24</v>
          </cell>
          <cell r="E7">
            <v>24</v>
          </cell>
          <cell r="F7">
            <v>1521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  <cell r="IA7">
            <v>0</v>
          </cell>
          <cell r="IB7">
            <v>0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0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B8">
            <v>101071</v>
          </cell>
          <cell r="C8" t="str">
            <v>BPD</v>
          </cell>
          <cell r="D8" t="str">
            <v>GARING RASA BAWANG 100 GR 1X60</v>
          </cell>
          <cell r="E8">
            <v>60</v>
          </cell>
          <cell r="F8">
            <v>1521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B9">
            <v>101081</v>
          </cell>
          <cell r="C9" t="str">
            <v>BPE</v>
          </cell>
          <cell r="D9" t="str">
            <v>GARING RASA BAWANG 25 GR 4X25</v>
          </cell>
          <cell r="E9">
            <v>100</v>
          </cell>
          <cell r="F9">
            <v>4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0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B10">
            <v>101091</v>
          </cell>
          <cell r="C10" t="str">
            <v>BPF</v>
          </cell>
          <cell r="D10" t="str">
            <v>GARING RASA BAWANG 52 GR 5X10</v>
          </cell>
          <cell r="E10">
            <v>50</v>
          </cell>
          <cell r="F10">
            <v>4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1</v>
          </cell>
          <cell r="BL10">
            <v>0</v>
          </cell>
          <cell r="BM10">
            <v>50</v>
          </cell>
          <cell r="BN10">
            <v>1</v>
          </cell>
          <cell r="BO10">
            <v>0</v>
          </cell>
          <cell r="BP10">
            <v>5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1</v>
          </cell>
          <cell r="IO10">
            <v>0</v>
          </cell>
          <cell r="IP10">
            <v>50</v>
          </cell>
          <cell r="IQ10">
            <v>1</v>
          </cell>
          <cell r="IR10">
            <v>0</v>
          </cell>
          <cell r="IS10">
            <v>50</v>
          </cell>
          <cell r="IT10">
            <v>0</v>
          </cell>
          <cell r="IU10">
            <v>0</v>
          </cell>
        </row>
        <row r="11">
          <cell r="B11">
            <v>101101</v>
          </cell>
          <cell r="C11" t="str">
            <v>BPG</v>
          </cell>
          <cell r="D11" t="str">
            <v>GARING RASA BAWANG 175 GR 4X10</v>
          </cell>
          <cell r="E11">
            <v>40</v>
          </cell>
          <cell r="F11">
            <v>11200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2</v>
          </cell>
          <cell r="AN11">
            <v>0</v>
          </cell>
          <cell r="AO11">
            <v>80</v>
          </cell>
          <cell r="AP11">
            <v>2</v>
          </cell>
          <cell r="AQ11">
            <v>0</v>
          </cell>
          <cell r="AR11">
            <v>80</v>
          </cell>
          <cell r="AS11">
            <v>0</v>
          </cell>
          <cell r="AT11">
            <v>0</v>
          </cell>
          <cell r="AU11">
            <v>2</v>
          </cell>
          <cell r="AV11">
            <v>0</v>
          </cell>
          <cell r="AW11">
            <v>80</v>
          </cell>
          <cell r="AX11">
            <v>2</v>
          </cell>
          <cell r="AY11">
            <v>0</v>
          </cell>
          <cell r="AZ11">
            <v>80</v>
          </cell>
          <cell r="BA11">
            <v>0</v>
          </cell>
          <cell r="BB11">
            <v>0</v>
          </cell>
          <cell r="BC11">
            <v>0</v>
          </cell>
          <cell r="BD11">
            <v>20</v>
          </cell>
          <cell r="BE11">
            <v>20</v>
          </cell>
          <cell r="BF11">
            <v>0</v>
          </cell>
          <cell r="BG11">
            <v>20</v>
          </cell>
          <cell r="BH11">
            <v>20</v>
          </cell>
          <cell r="BI11">
            <v>0</v>
          </cell>
          <cell r="BJ11">
            <v>0</v>
          </cell>
          <cell r="BK11">
            <v>2</v>
          </cell>
          <cell r="BL11">
            <v>20</v>
          </cell>
          <cell r="BM11">
            <v>100</v>
          </cell>
          <cell r="BN11">
            <v>2</v>
          </cell>
          <cell r="BO11">
            <v>20</v>
          </cell>
          <cell r="BP11">
            <v>10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7</v>
          </cell>
          <cell r="IO11">
            <v>0</v>
          </cell>
          <cell r="IP11">
            <v>280</v>
          </cell>
          <cell r="IQ11">
            <v>7</v>
          </cell>
          <cell r="IR11">
            <v>0</v>
          </cell>
          <cell r="IS11">
            <v>280</v>
          </cell>
          <cell r="IT11">
            <v>0</v>
          </cell>
          <cell r="IU11">
            <v>0</v>
          </cell>
        </row>
        <row r="12">
          <cell r="B12">
            <v>101111</v>
          </cell>
          <cell r="C12" t="str">
            <v>G1</v>
          </cell>
          <cell r="D12" t="str">
            <v>GARING GARUDA 250 GR 2X10</v>
          </cell>
          <cell r="E12">
            <v>20</v>
          </cell>
          <cell r="F12">
            <v>850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</v>
          </cell>
          <cell r="AO12">
            <v>5</v>
          </cell>
          <cell r="AP12">
            <v>0</v>
          </cell>
          <cell r="AQ12">
            <v>5</v>
          </cell>
          <cell r="AR12">
            <v>5</v>
          </cell>
          <cell r="AS12">
            <v>0</v>
          </cell>
          <cell r="AT12">
            <v>0</v>
          </cell>
          <cell r="AU12">
            <v>1</v>
          </cell>
          <cell r="AV12">
            <v>10</v>
          </cell>
          <cell r="AW12">
            <v>30</v>
          </cell>
          <cell r="AX12">
            <v>1</v>
          </cell>
          <cell r="AY12">
            <v>10</v>
          </cell>
          <cell r="AZ12">
            <v>30</v>
          </cell>
          <cell r="BA12">
            <v>0</v>
          </cell>
          <cell r="BB12">
            <v>0</v>
          </cell>
          <cell r="BC12">
            <v>2</v>
          </cell>
          <cell r="BD12">
            <v>10</v>
          </cell>
          <cell r="BE12">
            <v>50</v>
          </cell>
          <cell r="BF12">
            <v>2</v>
          </cell>
          <cell r="BG12">
            <v>10</v>
          </cell>
          <cell r="BH12">
            <v>5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A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4</v>
          </cell>
          <cell r="IO12">
            <v>5</v>
          </cell>
          <cell r="IP12">
            <v>85</v>
          </cell>
          <cell r="IQ12">
            <v>4</v>
          </cell>
          <cell r="IR12">
            <v>5</v>
          </cell>
          <cell r="IS12">
            <v>85</v>
          </cell>
          <cell r="IT12">
            <v>0</v>
          </cell>
          <cell r="IU12">
            <v>0</v>
          </cell>
        </row>
        <row r="13">
          <cell r="B13">
            <v>101121</v>
          </cell>
          <cell r="C13" t="str">
            <v>G2</v>
          </cell>
          <cell r="D13" t="str">
            <v>GARING GARUDA 120 GR 2X20</v>
          </cell>
          <cell r="E13">
            <v>40</v>
          </cell>
          <cell r="F13">
            <v>8505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5</v>
          </cell>
          <cell r="AN13">
            <v>20</v>
          </cell>
          <cell r="AO13">
            <v>220</v>
          </cell>
          <cell r="AP13">
            <v>5</v>
          </cell>
          <cell r="AQ13">
            <v>20</v>
          </cell>
          <cell r="AR13">
            <v>220</v>
          </cell>
          <cell r="AS13">
            <v>0</v>
          </cell>
          <cell r="AT13">
            <v>0</v>
          </cell>
          <cell r="AU13">
            <v>2</v>
          </cell>
          <cell r="AV13">
            <v>20</v>
          </cell>
          <cell r="AW13">
            <v>100</v>
          </cell>
          <cell r="AX13">
            <v>2</v>
          </cell>
          <cell r="AY13">
            <v>20</v>
          </cell>
          <cell r="AZ13">
            <v>100</v>
          </cell>
          <cell r="BA13">
            <v>0</v>
          </cell>
          <cell r="BB13">
            <v>0</v>
          </cell>
          <cell r="BC13">
            <v>2</v>
          </cell>
          <cell r="BD13">
            <v>20</v>
          </cell>
          <cell r="BE13">
            <v>100</v>
          </cell>
          <cell r="BF13">
            <v>2</v>
          </cell>
          <cell r="BG13">
            <v>20</v>
          </cell>
          <cell r="BH13">
            <v>100</v>
          </cell>
          <cell r="BI13">
            <v>0</v>
          </cell>
          <cell r="BJ13">
            <v>0</v>
          </cell>
          <cell r="BK13">
            <v>2</v>
          </cell>
          <cell r="BL13">
            <v>0</v>
          </cell>
          <cell r="BM13">
            <v>80</v>
          </cell>
          <cell r="BN13">
            <v>2</v>
          </cell>
          <cell r="BO13">
            <v>0</v>
          </cell>
          <cell r="BP13">
            <v>8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12</v>
          </cell>
          <cell r="IO13">
            <v>20</v>
          </cell>
          <cell r="IP13">
            <v>500</v>
          </cell>
          <cell r="IQ13">
            <v>12</v>
          </cell>
          <cell r="IR13">
            <v>20</v>
          </cell>
          <cell r="IS13">
            <v>500</v>
          </cell>
          <cell r="IT13">
            <v>0</v>
          </cell>
          <cell r="IU13">
            <v>0</v>
          </cell>
        </row>
        <row r="14">
          <cell r="B14">
            <v>101171</v>
          </cell>
          <cell r="C14" t="str">
            <v>GA</v>
          </cell>
          <cell r="D14" t="str">
            <v>GARING GARUDA 1000 GR 1X10</v>
          </cell>
          <cell r="E14">
            <v>10</v>
          </cell>
          <cell r="F14">
            <v>1701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1</v>
          </cell>
          <cell r="AV14">
            <v>0</v>
          </cell>
          <cell r="AW14">
            <v>10</v>
          </cell>
          <cell r="AX14">
            <v>1</v>
          </cell>
          <cell r="AY14">
            <v>0</v>
          </cell>
          <cell r="AZ14">
            <v>10</v>
          </cell>
          <cell r="BA14">
            <v>0</v>
          </cell>
          <cell r="BB14">
            <v>0</v>
          </cell>
          <cell r="BC14">
            <v>1</v>
          </cell>
          <cell r="BD14">
            <v>2</v>
          </cell>
          <cell r="BE14">
            <v>12</v>
          </cell>
          <cell r="BF14">
            <v>1</v>
          </cell>
          <cell r="BG14">
            <v>2</v>
          </cell>
          <cell r="BH14">
            <v>12</v>
          </cell>
          <cell r="BI14">
            <v>0</v>
          </cell>
          <cell r="BJ14">
            <v>0</v>
          </cell>
          <cell r="BK14">
            <v>0</v>
          </cell>
          <cell r="BL14">
            <v>5</v>
          </cell>
          <cell r="BM14">
            <v>5</v>
          </cell>
          <cell r="BN14">
            <v>0</v>
          </cell>
          <cell r="BO14">
            <v>5</v>
          </cell>
          <cell r="BP14">
            <v>5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2</v>
          </cell>
          <cell r="IO14">
            <v>7</v>
          </cell>
          <cell r="IP14">
            <v>27</v>
          </cell>
          <cell r="IQ14">
            <v>2</v>
          </cell>
          <cell r="IR14">
            <v>7</v>
          </cell>
          <cell r="IS14">
            <v>27</v>
          </cell>
          <cell r="IT14">
            <v>0</v>
          </cell>
          <cell r="IU14">
            <v>0</v>
          </cell>
        </row>
        <row r="15">
          <cell r="B15">
            <v>101181</v>
          </cell>
          <cell r="C15" t="str">
            <v>GB</v>
          </cell>
          <cell r="D15" t="str">
            <v>GARING GARUDA 500 GR 2X10</v>
          </cell>
          <cell r="E15">
            <v>20</v>
          </cell>
          <cell r="F15">
            <v>17010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3</v>
          </cell>
          <cell r="AN15">
            <v>4</v>
          </cell>
          <cell r="AO15">
            <v>64</v>
          </cell>
          <cell r="AP15">
            <v>3</v>
          </cell>
          <cell r="AQ15">
            <v>4</v>
          </cell>
          <cell r="AR15">
            <v>64</v>
          </cell>
          <cell r="AS15">
            <v>0</v>
          </cell>
          <cell r="AT15">
            <v>0</v>
          </cell>
          <cell r="AU15">
            <v>1</v>
          </cell>
          <cell r="AV15">
            <v>15</v>
          </cell>
          <cell r="AW15">
            <v>35</v>
          </cell>
          <cell r="AX15">
            <v>1</v>
          </cell>
          <cell r="AY15">
            <v>15</v>
          </cell>
          <cell r="AZ15">
            <v>35</v>
          </cell>
          <cell r="BA15">
            <v>0</v>
          </cell>
          <cell r="BB15">
            <v>0</v>
          </cell>
          <cell r="BC15">
            <v>2</v>
          </cell>
          <cell r="BD15">
            <v>0</v>
          </cell>
          <cell r="BE15">
            <v>40</v>
          </cell>
          <cell r="BF15">
            <v>2</v>
          </cell>
          <cell r="BG15">
            <v>0</v>
          </cell>
          <cell r="BH15">
            <v>40</v>
          </cell>
          <cell r="BI15">
            <v>0</v>
          </cell>
          <cell r="BJ15">
            <v>0</v>
          </cell>
          <cell r="BK15">
            <v>0</v>
          </cell>
          <cell r="BL15">
            <v>10</v>
          </cell>
          <cell r="BM15">
            <v>10</v>
          </cell>
          <cell r="BN15">
            <v>0</v>
          </cell>
          <cell r="BO15">
            <v>10</v>
          </cell>
          <cell r="BP15">
            <v>1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7</v>
          </cell>
          <cell r="IO15">
            <v>9</v>
          </cell>
          <cell r="IP15">
            <v>149</v>
          </cell>
          <cell r="IQ15">
            <v>7</v>
          </cell>
          <cell r="IR15">
            <v>9</v>
          </cell>
          <cell r="IS15">
            <v>149</v>
          </cell>
          <cell r="IT15">
            <v>0</v>
          </cell>
          <cell r="IU15">
            <v>0</v>
          </cell>
        </row>
        <row r="16">
          <cell r="B16">
            <v>101182</v>
          </cell>
          <cell r="C16" t="str">
            <v>GB1</v>
          </cell>
          <cell r="D16" t="str">
            <v>GARING GARUDA 500 GR 1X20</v>
          </cell>
          <cell r="E16">
            <v>20</v>
          </cell>
          <cell r="F16">
            <v>600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B17">
            <v>101191</v>
          </cell>
          <cell r="C17" t="str">
            <v>GC</v>
          </cell>
          <cell r="D17" t="str">
            <v>GARING GARUDA 250 GR 4X10</v>
          </cell>
          <cell r="E17">
            <v>40</v>
          </cell>
          <cell r="F17">
            <v>1701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</v>
          </cell>
          <cell r="AN17">
            <v>20</v>
          </cell>
          <cell r="AO17">
            <v>60</v>
          </cell>
          <cell r="AP17">
            <v>1</v>
          </cell>
          <cell r="AQ17">
            <v>20</v>
          </cell>
          <cell r="AR17">
            <v>60</v>
          </cell>
          <cell r="AS17">
            <v>0</v>
          </cell>
          <cell r="AT17">
            <v>0</v>
          </cell>
          <cell r="AU17">
            <v>3</v>
          </cell>
          <cell r="AV17">
            <v>0</v>
          </cell>
          <cell r="AW17">
            <v>120</v>
          </cell>
          <cell r="AX17">
            <v>3</v>
          </cell>
          <cell r="AY17">
            <v>0</v>
          </cell>
          <cell r="AZ17">
            <v>120</v>
          </cell>
          <cell r="BA17">
            <v>0</v>
          </cell>
          <cell r="BB17">
            <v>0</v>
          </cell>
          <cell r="BC17">
            <v>3</v>
          </cell>
          <cell r="BD17">
            <v>30</v>
          </cell>
          <cell r="BE17">
            <v>150</v>
          </cell>
          <cell r="BF17">
            <v>3</v>
          </cell>
          <cell r="BG17">
            <v>30</v>
          </cell>
          <cell r="BH17">
            <v>150</v>
          </cell>
          <cell r="BI17">
            <v>0</v>
          </cell>
          <cell r="BJ17">
            <v>0</v>
          </cell>
          <cell r="BK17">
            <v>2</v>
          </cell>
          <cell r="BL17">
            <v>0</v>
          </cell>
          <cell r="BM17">
            <v>80</v>
          </cell>
          <cell r="BN17">
            <v>2</v>
          </cell>
          <cell r="BO17">
            <v>0</v>
          </cell>
          <cell r="BP17">
            <v>8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10</v>
          </cell>
          <cell r="IO17">
            <v>10</v>
          </cell>
          <cell r="IP17">
            <v>410</v>
          </cell>
          <cell r="IQ17">
            <v>10</v>
          </cell>
          <cell r="IR17">
            <v>10</v>
          </cell>
          <cell r="IS17">
            <v>410</v>
          </cell>
          <cell r="IT17">
            <v>0</v>
          </cell>
          <cell r="IU17">
            <v>0</v>
          </cell>
        </row>
        <row r="18">
          <cell r="B18">
            <v>101201</v>
          </cell>
          <cell r="C18" t="str">
            <v>GD</v>
          </cell>
          <cell r="D18" t="str">
            <v>GARING GARUDA 100 GR 4X25</v>
          </cell>
          <cell r="E18">
            <v>100</v>
          </cell>
          <cell r="F18">
            <v>1701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2</v>
          </cell>
          <cell r="AV18">
            <v>0</v>
          </cell>
          <cell r="AW18">
            <v>200</v>
          </cell>
          <cell r="AX18">
            <v>2</v>
          </cell>
          <cell r="AY18">
            <v>0</v>
          </cell>
          <cell r="AZ18">
            <v>200</v>
          </cell>
          <cell r="BA18">
            <v>0</v>
          </cell>
          <cell r="BB18">
            <v>0</v>
          </cell>
          <cell r="BC18">
            <v>1</v>
          </cell>
          <cell r="BD18">
            <v>25</v>
          </cell>
          <cell r="BE18">
            <v>125</v>
          </cell>
          <cell r="BF18">
            <v>1</v>
          </cell>
          <cell r="BG18">
            <v>25</v>
          </cell>
          <cell r="BH18">
            <v>125</v>
          </cell>
          <cell r="BI18">
            <v>0</v>
          </cell>
          <cell r="BJ18">
            <v>0</v>
          </cell>
          <cell r="BK18">
            <v>0</v>
          </cell>
          <cell r="BL18">
            <v>30</v>
          </cell>
          <cell r="BM18">
            <v>30</v>
          </cell>
          <cell r="BN18">
            <v>0</v>
          </cell>
          <cell r="BO18">
            <v>30</v>
          </cell>
          <cell r="BP18">
            <v>3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3</v>
          </cell>
          <cell r="IO18">
            <v>55</v>
          </cell>
          <cell r="IP18">
            <v>355</v>
          </cell>
          <cell r="IQ18">
            <v>3</v>
          </cell>
          <cell r="IR18">
            <v>55</v>
          </cell>
          <cell r="IS18">
            <v>355</v>
          </cell>
          <cell r="IT18">
            <v>0</v>
          </cell>
          <cell r="IU18">
            <v>0</v>
          </cell>
        </row>
        <row r="19">
          <cell r="B19">
            <v>101202</v>
          </cell>
          <cell r="C19" t="str">
            <v>GD1</v>
          </cell>
          <cell r="D19" t="str">
            <v>GARING GARUDA 100 GR 5X10</v>
          </cell>
          <cell r="E19">
            <v>50</v>
          </cell>
          <cell r="F19">
            <v>6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B20">
            <v>101211</v>
          </cell>
          <cell r="C20" t="str">
            <v>GE</v>
          </cell>
          <cell r="D20" t="str">
            <v>GARING GARUDA 40 GR 4X25</v>
          </cell>
          <cell r="E20">
            <v>100</v>
          </cell>
          <cell r="F20">
            <v>4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</v>
          </cell>
          <cell r="AN20">
            <v>75</v>
          </cell>
          <cell r="AO20">
            <v>975</v>
          </cell>
          <cell r="AP20">
            <v>9</v>
          </cell>
          <cell r="AQ20">
            <v>75</v>
          </cell>
          <cell r="AR20">
            <v>975</v>
          </cell>
          <cell r="AS20">
            <v>0</v>
          </cell>
          <cell r="AT20">
            <v>0</v>
          </cell>
          <cell r="AU20">
            <v>3</v>
          </cell>
          <cell r="AV20">
            <v>0</v>
          </cell>
          <cell r="AW20">
            <v>300</v>
          </cell>
          <cell r="AX20">
            <v>3</v>
          </cell>
          <cell r="AY20">
            <v>0</v>
          </cell>
          <cell r="AZ20">
            <v>300</v>
          </cell>
          <cell r="BA20">
            <v>0</v>
          </cell>
          <cell r="BB20">
            <v>0</v>
          </cell>
          <cell r="BC20">
            <v>6</v>
          </cell>
          <cell r="BD20">
            <v>0</v>
          </cell>
          <cell r="BE20">
            <v>600</v>
          </cell>
          <cell r="BF20">
            <v>6</v>
          </cell>
          <cell r="BG20">
            <v>0</v>
          </cell>
          <cell r="BH20">
            <v>600</v>
          </cell>
          <cell r="BI20">
            <v>0</v>
          </cell>
          <cell r="BJ20">
            <v>0</v>
          </cell>
          <cell r="BK20">
            <v>10</v>
          </cell>
          <cell r="BL20">
            <v>50</v>
          </cell>
          <cell r="BM20">
            <v>1050</v>
          </cell>
          <cell r="BN20">
            <v>11</v>
          </cell>
          <cell r="BO20">
            <v>0</v>
          </cell>
          <cell r="BP20">
            <v>1100</v>
          </cell>
          <cell r="BQ20">
            <v>-0.5</v>
          </cell>
          <cell r="BR20">
            <v>-2000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29</v>
          </cell>
          <cell r="IO20">
            <v>25</v>
          </cell>
          <cell r="IP20">
            <v>2925</v>
          </cell>
          <cell r="IQ20">
            <v>29</v>
          </cell>
          <cell r="IR20">
            <v>75</v>
          </cell>
          <cell r="IS20">
            <v>2975</v>
          </cell>
          <cell r="IT20">
            <v>-0.5</v>
          </cell>
          <cell r="IU20">
            <v>-20000</v>
          </cell>
        </row>
        <row r="21">
          <cell r="B21">
            <v>101221</v>
          </cell>
          <cell r="C21" t="str">
            <v>GF2</v>
          </cell>
          <cell r="D21" t="str">
            <v>GARING GARUDA 80 GR 5X10</v>
          </cell>
          <cell r="E21">
            <v>50</v>
          </cell>
          <cell r="F21">
            <v>4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9</v>
          </cell>
          <cell r="AN21">
            <v>0</v>
          </cell>
          <cell r="AO21">
            <v>450</v>
          </cell>
          <cell r="AP21">
            <v>9</v>
          </cell>
          <cell r="AQ21">
            <v>0</v>
          </cell>
          <cell r="AR21">
            <v>450</v>
          </cell>
          <cell r="AS21">
            <v>0</v>
          </cell>
          <cell r="AT21">
            <v>0</v>
          </cell>
          <cell r="AU21">
            <v>3</v>
          </cell>
          <cell r="AV21">
            <v>30</v>
          </cell>
          <cell r="AW21">
            <v>180</v>
          </cell>
          <cell r="AX21">
            <v>3</v>
          </cell>
          <cell r="AY21">
            <v>30</v>
          </cell>
          <cell r="AZ21">
            <v>180</v>
          </cell>
          <cell r="BA21">
            <v>0</v>
          </cell>
          <cell r="BB21">
            <v>0</v>
          </cell>
          <cell r="BC21">
            <v>4</v>
          </cell>
          <cell r="BD21">
            <v>40</v>
          </cell>
          <cell r="BE21">
            <v>240</v>
          </cell>
          <cell r="BF21">
            <v>4</v>
          </cell>
          <cell r="BG21">
            <v>40</v>
          </cell>
          <cell r="BH21">
            <v>240</v>
          </cell>
          <cell r="BI21">
            <v>0</v>
          </cell>
          <cell r="BJ21">
            <v>0</v>
          </cell>
          <cell r="BK21">
            <v>13</v>
          </cell>
          <cell r="BL21">
            <v>10</v>
          </cell>
          <cell r="BM21">
            <v>660</v>
          </cell>
          <cell r="BN21">
            <v>13</v>
          </cell>
          <cell r="BO21">
            <v>10</v>
          </cell>
          <cell r="BP21">
            <v>66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30</v>
          </cell>
          <cell r="IO21">
            <v>30</v>
          </cell>
          <cell r="IP21">
            <v>1530</v>
          </cell>
          <cell r="IQ21">
            <v>30</v>
          </cell>
          <cell r="IR21">
            <v>30</v>
          </cell>
          <cell r="IS21">
            <v>1530</v>
          </cell>
          <cell r="IT21">
            <v>0</v>
          </cell>
          <cell r="IU21">
            <v>0</v>
          </cell>
        </row>
        <row r="22">
          <cell r="B22">
            <v>101251</v>
          </cell>
          <cell r="C22" t="str">
            <v>GP1</v>
          </cell>
          <cell r="D22" t="str">
            <v>GARING GARUDA BAL 80 GR 5X10</v>
          </cell>
          <cell r="E22">
            <v>50</v>
          </cell>
          <cell r="F22">
            <v>39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B23">
            <v>101271</v>
          </cell>
          <cell r="C23" t="str">
            <v>GP3</v>
          </cell>
          <cell r="D23" t="str">
            <v>GARING GARUDA BAL 20 GR 10X20</v>
          </cell>
          <cell r="E23">
            <v>200</v>
          </cell>
          <cell r="F23">
            <v>3200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2</v>
          </cell>
          <cell r="BD23">
            <v>0</v>
          </cell>
          <cell r="BE23">
            <v>400</v>
          </cell>
          <cell r="BF23">
            <v>2</v>
          </cell>
          <cell r="BG23">
            <v>0</v>
          </cell>
          <cell r="BH23">
            <v>4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2</v>
          </cell>
          <cell r="IO23">
            <v>0</v>
          </cell>
          <cell r="IP23">
            <v>400</v>
          </cell>
          <cell r="IQ23">
            <v>2</v>
          </cell>
          <cell r="IR23">
            <v>0</v>
          </cell>
          <cell r="IS23">
            <v>400</v>
          </cell>
          <cell r="IT23">
            <v>0</v>
          </cell>
          <cell r="IU23">
            <v>0</v>
          </cell>
        </row>
        <row r="24">
          <cell r="B24">
            <v>101281</v>
          </cell>
          <cell r="C24" t="str">
            <v>GP4</v>
          </cell>
          <cell r="D24" t="str">
            <v>GARING GARUDA BAL 10 GR 10X20</v>
          </cell>
          <cell r="E24">
            <v>200</v>
          </cell>
          <cell r="F24">
            <v>1580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</v>
          </cell>
          <cell r="BL24">
            <v>100</v>
          </cell>
          <cell r="BM24">
            <v>500</v>
          </cell>
          <cell r="BN24">
            <v>2</v>
          </cell>
          <cell r="BO24">
            <v>98</v>
          </cell>
          <cell r="BP24">
            <v>498</v>
          </cell>
          <cell r="BQ24">
            <v>9.9999999999997868E-3</v>
          </cell>
          <cell r="BR24">
            <v>157.9999999999966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2</v>
          </cell>
          <cell r="IO24">
            <v>100</v>
          </cell>
          <cell r="IP24">
            <v>500</v>
          </cell>
          <cell r="IQ24">
            <v>2</v>
          </cell>
          <cell r="IR24">
            <v>98</v>
          </cell>
          <cell r="IS24">
            <v>498</v>
          </cell>
          <cell r="IT24">
            <v>9.9999999999997868E-3</v>
          </cell>
          <cell r="IU24">
            <v>157.99999999999665</v>
          </cell>
        </row>
        <row r="25">
          <cell r="B25">
            <v>101292</v>
          </cell>
          <cell r="C25" t="str">
            <v>GPC</v>
          </cell>
          <cell r="D25" t="str">
            <v>GARING GARUDA IKAT 200 GR 2X10</v>
          </cell>
          <cell r="E25">
            <v>20</v>
          </cell>
          <cell r="F25">
            <v>400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0</v>
          </cell>
          <cell r="IK25">
            <v>0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B26">
            <v>101301</v>
          </cell>
          <cell r="C26" t="str">
            <v>GPE</v>
          </cell>
          <cell r="D26" t="str">
            <v>GARING GARUDA 40 GR 4X25</v>
          </cell>
          <cell r="E26">
            <v>100</v>
          </cell>
          <cell r="F26">
            <v>39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4</v>
          </cell>
          <cell r="AN26">
            <v>0</v>
          </cell>
          <cell r="AO26">
            <v>400</v>
          </cell>
          <cell r="AP26">
            <v>4</v>
          </cell>
          <cell r="AQ26">
            <v>0</v>
          </cell>
          <cell r="AR26">
            <v>40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0</v>
          </cell>
          <cell r="BE26">
            <v>10</v>
          </cell>
          <cell r="BF26">
            <v>0</v>
          </cell>
          <cell r="BG26">
            <v>10</v>
          </cell>
          <cell r="BH26">
            <v>10</v>
          </cell>
          <cell r="BI26">
            <v>0</v>
          </cell>
          <cell r="BJ26">
            <v>0</v>
          </cell>
          <cell r="BK26">
            <v>0</v>
          </cell>
          <cell r="BL26">
            <v>25</v>
          </cell>
          <cell r="BM26">
            <v>25</v>
          </cell>
          <cell r="BN26">
            <v>0</v>
          </cell>
          <cell r="BO26">
            <v>0</v>
          </cell>
          <cell r="BP26">
            <v>0</v>
          </cell>
          <cell r="BQ26">
            <v>0.25</v>
          </cell>
          <cell r="BR26">
            <v>975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4</v>
          </cell>
          <cell r="IO26">
            <v>35</v>
          </cell>
          <cell r="IP26">
            <v>435</v>
          </cell>
          <cell r="IQ26">
            <v>4</v>
          </cell>
          <cell r="IR26">
            <v>10</v>
          </cell>
          <cell r="IS26">
            <v>410</v>
          </cell>
          <cell r="IT26">
            <v>0.25</v>
          </cell>
          <cell r="IU26">
            <v>9750</v>
          </cell>
        </row>
        <row r="27">
          <cell r="B27">
            <v>101311</v>
          </cell>
          <cell r="C27" t="str">
            <v>GPZ</v>
          </cell>
          <cell r="D27" t="str">
            <v>GARING GARUDA 80 GR 5X10</v>
          </cell>
          <cell r="E27">
            <v>50</v>
          </cell>
          <cell r="F27">
            <v>400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10</v>
          </cell>
          <cell r="BM27">
            <v>10</v>
          </cell>
          <cell r="BN27">
            <v>0</v>
          </cell>
          <cell r="BO27">
            <v>10</v>
          </cell>
          <cell r="BP27">
            <v>1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10</v>
          </cell>
          <cell r="IP27">
            <v>10</v>
          </cell>
          <cell r="IQ27">
            <v>0</v>
          </cell>
          <cell r="IR27">
            <v>10</v>
          </cell>
          <cell r="IS27">
            <v>10</v>
          </cell>
          <cell r="IT27">
            <v>0</v>
          </cell>
          <cell r="IU27">
            <v>0</v>
          </cell>
        </row>
        <row r="28">
          <cell r="B28">
            <v>101331</v>
          </cell>
          <cell r="C28" t="str">
            <v>GND</v>
          </cell>
          <cell r="D28" t="str">
            <v>KACANG KULIT BERGIZI 100 GR 10X10</v>
          </cell>
          <cell r="E28">
            <v>100</v>
          </cell>
          <cell r="F28">
            <v>17620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1</v>
          </cell>
          <cell r="BL28">
            <v>0</v>
          </cell>
          <cell r="BM28">
            <v>100</v>
          </cell>
          <cell r="BN28">
            <v>1</v>
          </cell>
          <cell r="BO28">
            <v>0</v>
          </cell>
          <cell r="BP28">
            <v>10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1</v>
          </cell>
          <cell r="IO28">
            <v>0</v>
          </cell>
          <cell r="IP28">
            <v>100</v>
          </cell>
          <cell r="IQ28">
            <v>1</v>
          </cell>
          <cell r="IR28">
            <v>0</v>
          </cell>
          <cell r="IS28">
            <v>100</v>
          </cell>
          <cell r="IT28">
            <v>0</v>
          </cell>
          <cell r="IU28">
            <v>0</v>
          </cell>
        </row>
        <row r="29">
          <cell r="B29">
            <v>101341</v>
          </cell>
          <cell r="C29" t="str">
            <v>GNC</v>
          </cell>
          <cell r="D29" t="str">
            <v>KACANG KULIT BERGIZI 250 GR 4 X10</v>
          </cell>
          <cell r="E29">
            <v>40</v>
          </cell>
          <cell r="F29">
            <v>1762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30</v>
          </cell>
          <cell r="AO29">
            <v>30</v>
          </cell>
          <cell r="AP29">
            <v>0</v>
          </cell>
          <cell r="AQ29">
            <v>30</v>
          </cell>
          <cell r="AR29">
            <v>3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1</v>
          </cell>
          <cell r="BL29">
            <v>0</v>
          </cell>
          <cell r="BM29">
            <v>40</v>
          </cell>
          <cell r="BN29">
            <v>1</v>
          </cell>
          <cell r="BO29">
            <v>0</v>
          </cell>
          <cell r="BP29">
            <v>4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1</v>
          </cell>
          <cell r="IO29">
            <v>30</v>
          </cell>
          <cell r="IP29">
            <v>70</v>
          </cell>
          <cell r="IQ29">
            <v>1</v>
          </cell>
          <cell r="IR29">
            <v>30</v>
          </cell>
          <cell r="IS29">
            <v>70</v>
          </cell>
          <cell r="IT29">
            <v>0</v>
          </cell>
          <cell r="IU29">
            <v>0</v>
          </cell>
        </row>
        <row r="30">
          <cell r="B30">
            <v>101342</v>
          </cell>
          <cell r="C30" t="str">
            <v>GNI</v>
          </cell>
          <cell r="D30" t="str">
            <v>KACANG KULIT BERGIZI 250 GR 2 X10</v>
          </cell>
          <cell r="E30">
            <v>20</v>
          </cell>
          <cell r="F30">
            <v>8810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2</v>
          </cell>
          <cell r="AV30">
            <v>0</v>
          </cell>
          <cell r="AW30">
            <v>40</v>
          </cell>
          <cell r="AX30">
            <v>2</v>
          </cell>
          <cell r="AY30">
            <v>0</v>
          </cell>
          <cell r="AZ30">
            <v>40</v>
          </cell>
          <cell r="BA30">
            <v>0</v>
          </cell>
          <cell r="BB30">
            <v>0</v>
          </cell>
          <cell r="BC30">
            <v>4</v>
          </cell>
          <cell r="BD30">
            <v>0</v>
          </cell>
          <cell r="BE30">
            <v>80</v>
          </cell>
          <cell r="BF30">
            <v>4</v>
          </cell>
          <cell r="BG30">
            <v>0</v>
          </cell>
          <cell r="BH30">
            <v>8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6</v>
          </cell>
          <cell r="IO30">
            <v>0</v>
          </cell>
          <cell r="IP30">
            <v>120</v>
          </cell>
          <cell r="IQ30">
            <v>6</v>
          </cell>
          <cell r="IR30">
            <v>0</v>
          </cell>
          <cell r="IS30">
            <v>120</v>
          </cell>
          <cell r="IT30">
            <v>0</v>
          </cell>
          <cell r="IU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B36">
            <v>102011</v>
          </cell>
          <cell r="C36" t="str">
            <v>AG1</v>
          </cell>
          <cell r="D36" t="str">
            <v>ATOM GARUDA 225 GR 2X15</v>
          </cell>
          <cell r="E36">
            <v>30</v>
          </cell>
          <cell r="F36">
            <v>113499.99</v>
          </cell>
          <cell r="G36">
            <v>0</v>
          </cell>
          <cell r="H36">
            <v>15</v>
          </cell>
          <cell r="I36">
            <v>15</v>
          </cell>
          <cell r="J36">
            <v>0</v>
          </cell>
          <cell r="K36">
            <v>15</v>
          </cell>
          <cell r="L36">
            <v>15</v>
          </cell>
          <cell r="M36">
            <v>0</v>
          </cell>
          <cell r="N36">
            <v>0</v>
          </cell>
          <cell r="O36">
            <v>1</v>
          </cell>
          <cell r="P36">
            <v>0</v>
          </cell>
          <cell r="Q36">
            <v>30</v>
          </cell>
          <cell r="R36">
            <v>1</v>
          </cell>
          <cell r="S36">
            <v>0</v>
          </cell>
          <cell r="T36">
            <v>3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2</v>
          </cell>
          <cell r="AF36">
            <v>15</v>
          </cell>
          <cell r="AG36">
            <v>75</v>
          </cell>
          <cell r="AH36">
            <v>2</v>
          </cell>
          <cell r="AI36">
            <v>15</v>
          </cell>
          <cell r="AJ36">
            <v>7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4</v>
          </cell>
          <cell r="IO36">
            <v>0</v>
          </cell>
          <cell r="IP36">
            <v>120</v>
          </cell>
          <cell r="IQ36">
            <v>4</v>
          </cell>
          <cell r="IR36">
            <v>0</v>
          </cell>
          <cell r="IS36">
            <v>120</v>
          </cell>
          <cell r="IT36">
            <v>0</v>
          </cell>
          <cell r="IU36">
            <v>0</v>
          </cell>
        </row>
        <row r="37">
          <cell r="B37">
            <v>102021</v>
          </cell>
          <cell r="C37" t="str">
            <v>AG2</v>
          </cell>
          <cell r="D37" t="str">
            <v>ATOM GARUDA 90 GR 4X20</v>
          </cell>
          <cell r="E37">
            <v>80</v>
          </cell>
          <cell r="F37">
            <v>121400</v>
          </cell>
          <cell r="G37">
            <v>2</v>
          </cell>
          <cell r="H37">
            <v>0</v>
          </cell>
          <cell r="I37">
            <v>160</v>
          </cell>
          <cell r="J37">
            <v>2</v>
          </cell>
          <cell r="K37">
            <v>0</v>
          </cell>
          <cell r="L37">
            <v>160</v>
          </cell>
          <cell r="M37">
            <v>0</v>
          </cell>
          <cell r="N37">
            <v>0</v>
          </cell>
          <cell r="O37">
            <v>0</v>
          </cell>
          <cell r="P37">
            <v>60</v>
          </cell>
          <cell r="Q37">
            <v>60</v>
          </cell>
          <cell r="R37">
            <v>0</v>
          </cell>
          <cell r="S37">
            <v>60</v>
          </cell>
          <cell r="T37">
            <v>60</v>
          </cell>
          <cell r="U37">
            <v>0</v>
          </cell>
          <cell r="V37">
            <v>0</v>
          </cell>
          <cell r="W37">
            <v>0</v>
          </cell>
          <cell r="X37">
            <v>78</v>
          </cell>
          <cell r="Y37">
            <v>78</v>
          </cell>
          <cell r="Z37">
            <v>0</v>
          </cell>
          <cell r="AA37">
            <v>78</v>
          </cell>
          <cell r="AB37">
            <v>78</v>
          </cell>
          <cell r="AC37">
            <v>0</v>
          </cell>
          <cell r="AD37">
            <v>0</v>
          </cell>
          <cell r="AE37">
            <v>2</v>
          </cell>
          <cell r="AF37">
            <v>60</v>
          </cell>
          <cell r="AG37">
            <v>220</v>
          </cell>
          <cell r="AH37">
            <v>2</v>
          </cell>
          <cell r="AI37">
            <v>60</v>
          </cell>
          <cell r="AJ37">
            <v>22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6</v>
          </cell>
          <cell r="IO37">
            <v>38</v>
          </cell>
          <cell r="IP37">
            <v>518</v>
          </cell>
          <cell r="IQ37">
            <v>6</v>
          </cell>
          <cell r="IR37">
            <v>38</v>
          </cell>
          <cell r="IS37">
            <v>518</v>
          </cell>
          <cell r="IT37">
            <v>0</v>
          </cell>
          <cell r="IU37">
            <v>0</v>
          </cell>
        </row>
        <row r="38">
          <cell r="B38">
            <v>102061</v>
          </cell>
          <cell r="C38" t="str">
            <v>AGB</v>
          </cell>
          <cell r="D38" t="str">
            <v>ATOM GARUDA 500 GR 4X5</v>
          </cell>
          <cell r="E38">
            <v>20</v>
          </cell>
          <cell r="F38">
            <v>1664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0</v>
          </cell>
          <cell r="Q38">
            <v>30</v>
          </cell>
          <cell r="R38">
            <v>1</v>
          </cell>
          <cell r="S38">
            <v>10</v>
          </cell>
          <cell r="T38">
            <v>30</v>
          </cell>
          <cell r="U38">
            <v>0</v>
          </cell>
          <cell r="V38">
            <v>0</v>
          </cell>
          <cell r="W38">
            <v>0</v>
          </cell>
          <cell r="X38">
            <v>10</v>
          </cell>
          <cell r="Y38">
            <v>10</v>
          </cell>
          <cell r="Z38">
            <v>0</v>
          </cell>
          <cell r="AA38">
            <v>10</v>
          </cell>
          <cell r="AB38">
            <v>10</v>
          </cell>
          <cell r="AC38">
            <v>0</v>
          </cell>
          <cell r="AD38">
            <v>0</v>
          </cell>
          <cell r="AE38">
            <v>0</v>
          </cell>
          <cell r="AF38">
            <v>15</v>
          </cell>
          <cell r="AG38">
            <v>15</v>
          </cell>
          <cell r="AH38">
            <v>0</v>
          </cell>
          <cell r="AI38">
            <v>15</v>
          </cell>
          <cell r="AJ38">
            <v>1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2</v>
          </cell>
          <cell r="IO38">
            <v>15</v>
          </cell>
          <cell r="IP38">
            <v>55</v>
          </cell>
          <cell r="IQ38">
            <v>2</v>
          </cell>
          <cell r="IR38">
            <v>15</v>
          </cell>
          <cell r="IS38">
            <v>55</v>
          </cell>
          <cell r="IT38">
            <v>0</v>
          </cell>
          <cell r="IU38">
            <v>0</v>
          </cell>
        </row>
        <row r="39">
          <cell r="B39">
            <v>102071</v>
          </cell>
          <cell r="C39" t="str">
            <v>AGE</v>
          </cell>
          <cell r="D39" t="str">
            <v>ATOM GARUDA 30 GR 4X20</v>
          </cell>
          <cell r="E39">
            <v>80</v>
          </cell>
          <cell r="F39">
            <v>320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B40">
            <v>102081</v>
          </cell>
          <cell r="C40" t="str">
            <v>AGF</v>
          </cell>
          <cell r="D40" t="str">
            <v>ATOM GARUDA 60 GR 4X25</v>
          </cell>
          <cell r="E40">
            <v>100</v>
          </cell>
          <cell r="F40">
            <v>8000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B41">
            <v>102131</v>
          </cell>
          <cell r="C41" t="str">
            <v>AGP3</v>
          </cell>
          <cell r="D41" t="str">
            <v>ATOM GARUDA 30 GR 20X10</v>
          </cell>
          <cell r="E41">
            <v>250</v>
          </cell>
          <cell r="F41">
            <v>4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B42">
            <v>102141</v>
          </cell>
          <cell r="C42" t="str">
            <v>AGP4</v>
          </cell>
          <cell r="D42" t="str">
            <v>ATOM GARUDA 15 GR 20X10</v>
          </cell>
          <cell r="E42">
            <v>250</v>
          </cell>
          <cell r="F42">
            <v>200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60</v>
          </cell>
          <cell r="L42">
            <v>60</v>
          </cell>
          <cell r="M42">
            <v>-0.24</v>
          </cell>
          <cell r="N42">
            <v>-48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60</v>
          </cell>
          <cell r="IS42">
            <v>60</v>
          </cell>
          <cell r="IT42">
            <v>-0.24</v>
          </cell>
          <cell r="IU42">
            <v>-4800</v>
          </cell>
        </row>
        <row r="43">
          <cell r="B43">
            <v>102152</v>
          </cell>
          <cell r="C43" t="str">
            <v>AJT1</v>
          </cell>
          <cell r="D43" t="str">
            <v>ATOM MANIS IKAT 100 GR 1X20</v>
          </cell>
          <cell r="E43">
            <v>20</v>
          </cell>
          <cell r="F43">
            <v>16500</v>
          </cell>
          <cell r="G43">
            <v>8</v>
          </cell>
          <cell r="H43">
            <v>0</v>
          </cell>
          <cell r="I43">
            <v>160</v>
          </cell>
          <cell r="J43">
            <v>8</v>
          </cell>
          <cell r="K43">
            <v>0</v>
          </cell>
          <cell r="L43">
            <v>16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</v>
          </cell>
          <cell r="X43">
            <v>0</v>
          </cell>
          <cell r="Y43">
            <v>120</v>
          </cell>
          <cell r="Z43">
            <v>6</v>
          </cell>
          <cell r="AA43">
            <v>0</v>
          </cell>
          <cell r="AB43">
            <v>120</v>
          </cell>
          <cell r="AC43">
            <v>0</v>
          </cell>
          <cell r="AD43">
            <v>0</v>
          </cell>
          <cell r="AE43">
            <v>1</v>
          </cell>
          <cell r="AF43">
            <v>0</v>
          </cell>
          <cell r="AG43">
            <v>20</v>
          </cell>
          <cell r="AH43">
            <v>1</v>
          </cell>
          <cell r="AI43">
            <v>0</v>
          </cell>
          <cell r="AJ43">
            <v>2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15</v>
          </cell>
          <cell r="IO43">
            <v>0</v>
          </cell>
          <cell r="IP43">
            <v>300</v>
          </cell>
          <cell r="IQ43">
            <v>15</v>
          </cell>
          <cell r="IR43">
            <v>0</v>
          </cell>
          <cell r="IS43">
            <v>300</v>
          </cell>
          <cell r="IT43">
            <v>0</v>
          </cell>
          <cell r="IU43">
            <v>0</v>
          </cell>
        </row>
        <row r="44">
          <cell r="B44">
            <v>102161</v>
          </cell>
          <cell r="C44" t="str">
            <v>KBAJT2</v>
          </cell>
          <cell r="D44" t="str">
            <v>ATOM MANIS BAL 45 GR 8X20</v>
          </cell>
          <cell r="E44">
            <v>160</v>
          </cell>
          <cell r="F44">
            <v>66000</v>
          </cell>
          <cell r="G44">
            <v>5</v>
          </cell>
          <cell r="H44">
            <v>60</v>
          </cell>
          <cell r="I44">
            <v>860</v>
          </cell>
          <cell r="J44">
            <v>5</v>
          </cell>
          <cell r="K44">
            <v>60</v>
          </cell>
          <cell r="L44">
            <v>860</v>
          </cell>
          <cell r="M44">
            <v>0</v>
          </cell>
          <cell r="N44">
            <v>0</v>
          </cell>
          <cell r="O44">
            <v>2</v>
          </cell>
          <cell r="P44">
            <v>140</v>
          </cell>
          <cell r="Q44">
            <v>460</v>
          </cell>
          <cell r="R44">
            <v>2</v>
          </cell>
          <cell r="S44">
            <v>140</v>
          </cell>
          <cell r="T44">
            <v>460</v>
          </cell>
          <cell r="U44">
            <v>0</v>
          </cell>
          <cell r="V44">
            <v>0</v>
          </cell>
          <cell r="W44">
            <v>12</v>
          </cell>
          <cell r="X44">
            <v>140</v>
          </cell>
          <cell r="Y44">
            <v>2060</v>
          </cell>
          <cell r="Z44">
            <v>12</v>
          </cell>
          <cell r="AA44">
            <v>140</v>
          </cell>
          <cell r="AB44">
            <v>2060</v>
          </cell>
          <cell r="AC44">
            <v>0</v>
          </cell>
          <cell r="AD44">
            <v>0</v>
          </cell>
          <cell r="AE44">
            <v>8</v>
          </cell>
          <cell r="AF44">
            <v>40</v>
          </cell>
          <cell r="AG44">
            <v>1320</v>
          </cell>
          <cell r="AH44">
            <v>8</v>
          </cell>
          <cell r="AI44">
            <v>40</v>
          </cell>
          <cell r="AJ44">
            <v>132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29</v>
          </cell>
          <cell r="IO44">
            <v>60</v>
          </cell>
          <cell r="IP44">
            <v>4700</v>
          </cell>
          <cell r="IQ44">
            <v>29</v>
          </cell>
          <cell r="IR44">
            <v>60</v>
          </cell>
          <cell r="IS44">
            <v>4700</v>
          </cell>
          <cell r="IT44">
            <v>0</v>
          </cell>
          <cell r="IU44">
            <v>0</v>
          </cell>
        </row>
        <row r="45">
          <cell r="B45">
            <v>102172</v>
          </cell>
          <cell r="C45" t="str">
            <v>AJT3</v>
          </cell>
          <cell r="D45" t="str">
            <v>ATOM MANIS IKAT 20 GR 12X10</v>
          </cell>
          <cell r="E45">
            <v>240</v>
          </cell>
          <cell r="F45">
            <v>38400</v>
          </cell>
          <cell r="G45">
            <v>2</v>
          </cell>
          <cell r="H45">
            <v>0</v>
          </cell>
          <cell r="I45">
            <v>480</v>
          </cell>
          <cell r="J45">
            <v>2</v>
          </cell>
          <cell r="K45">
            <v>0</v>
          </cell>
          <cell r="L45">
            <v>480</v>
          </cell>
          <cell r="M45">
            <v>0</v>
          </cell>
          <cell r="N45">
            <v>0</v>
          </cell>
          <cell r="O45">
            <v>3</v>
          </cell>
          <cell r="P45">
            <v>0</v>
          </cell>
          <cell r="Q45">
            <v>720</v>
          </cell>
          <cell r="R45">
            <v>3</v>
          </cell>
          <cell r="S45">
            <v>0</v>
          </cell>
          <cell r="T45">
            <v>72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5</v>
          </cell>
          <cell r="IO45">
            <v>0</v>
          </cell>
          <cell r="IP45">
            <v>1200</v>
          </cell>
          <cell r="IQ45">
            <v>5</v>
          </cell>
          <cell r="IR45">
            <v>0</v>
          </cell>
          <cell r="IS45">
            <v>1200</v>
          </cell>
          <cell r="IT45">
            <v>0</v>
          </cell>
          <cell r="IU45">
            <v>0</v>
          </cell>
        </row>
        <row r="46">
          <cell r="B46">
            <v>102181</v>
          </cell>
          <cell r="C46" t="str">
            <v>AJT4</v>
          </cell>
          <cell r="D46" t="str">
            <v>ATOM MANIS IKAT 10 GR 5X50</v>
          </cell>
          <cell r="E46">
            <v>250</v>
          </cell>
          <cell r="F46">
            <v>2025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B47">
            <v>102211</v>
          </cell>
          <cell r="C47" t="str">
            <v>AJTF</v>
          </cell>
          <cell r="D47" t="str">
            <v>ATOM MANIS 70 GR 2X25</v>
          </cell>
          <cell r="E47">
            <v>50</v>
          </cell>
          <cell r="F47">
            <v>4580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B48">
            <v>102221</v>
          </cell>
          <cell r="C48" t="str">
            <v>AJTS</v>
          </cell>
          <cell r="D48" t="str">
            <v>ATOM MANIS IKAT 245 GR 1X20</v>
          </cell>
          <cell r="E48">
            <v>20</v>
          </cell>
          <cell r="F48">
            <v>32250</v>
          </cell>
          <cell r="G48">
            <v>3</v>
          </cell>
          <cell r="H48">
            <v>0</v>
          </cell>
          <cell r="I48">
            <v>60</v>
          </cell>
          <cell r="J48">
            <v>3</v>
          </cell>
          <cell r="K48">
            <v>0</v>
          </cell>
          <cell r="L48">
            <v>60</v>
          </cell>
          <cell r="M48">
            <v>0</v>
          </cell>
          <cell r="N48">
            <v>0</v>
          </cell>
          <cell r="O48">
            <v>3</v>
          </cell>
          <cell r="P48">
            <v>0</v>
          </cell>
          <cell r="Q48">
            <v>60</v>
          </cell>
          <cell r="R48">
            <v>3</v>
          </cell>
          <cell r="S48">
            <v>0</v>
          </cell>
          <cell r="T48">
            <v>60</v>
          </cell>
          <cell r="U48">
            <v>0</v>
          </cell>
          <cell r="V48">
            <v>0</v>
          </cell>
          <cell r="W48">
            <v>7</v>
          </cell>
          <cell r="X48">
            <v>0</v>
          </cell>
          <cell r="Y48">
            <v>140</v>
          </cell>
          <cell r="Z48">
            <v>7</v>
          </cell>
          <cell r="AA48">
            <v>0</v>
          </cell>
          <cell r="AB48">
            <v>140</v>
          </cell>
          <cell r="AC48">
            <v>0</v>
          </cell>
          <cell r="AD48">
            <v>0</v>
          </cell>
          <cell r="AE48">
            <v>9</v>
          </cell>
          <cell r="AF48">
            <v>0</v>
          </cell>
          <cell r="AG48">
            <v>180</v>
          </cell>
          <cell r="AH48">
            <v>9</v>
          </cell>
          <cell r="AI48">
            <v>0</v>
          </cell>
          <cell r="AJ48">
            <v>18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22</v>
          </cell>
          <cell r="IO48">
            <v>0</v>
          </cell>
          <cell r="IP48">
            <v>440</v>
          </cell>
          <cell r="IQ48">
            <v>22</v>
          </cell>
          <cell r="IR48">
            <v>0</v>
          </cell>
          <cell r="IS48">
            <v>440</v>
          </cell>
          <cell r="IT48">
            <v>0</v>
          </cell>
          <cell r="IU48">
            <v>0</v>
          </cell>
        </row>
        <row r="49">
          <cell r="B49">
            <v>102251</v>
          </cell>
          <cell r="C49" t="str">
            <v>APD</v>
          </cell>
          <cell r="D49" t="str">
            <v>ATOM PEDAS 250 GR 2X10</v>
          </cell>
          <cell r="E49">
            <v>50</v>
          </cell>
          <cell r="F49">
            <v>98800</v>
          </cell>
          <cell r="G49">
            <v>0</v>
          </cell>
          <cell r="H49">
            <v>25</v>
          </cell>
          <cell r="I49">
            <v>25</v>
          </cell>
          <cell r="J49">
            <v>0</v>
          </cell>
          <cell r="K49">
            <v>25</v>
          </cell>
          <cell r="L49">
            <v>25</v>
          </cell>
          <cell r="M49">
            <v>0</v>
          </cell>
          <cell r="N49">
            <v>0</v>
          </cell>
          <cell r="O49">
            <v>1</v>
          </cell>
          <cell r="P49">
            <v>25</v>
          </cell>
          <cell r="Q49">
            <v>75</v>
          </cell>
          <cell r="R49">
            <v>1</v>
          </cell>
          <cell r="S49">
            <v>25</v>
          </cell>
          <cell r="T49">
            <v>75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50</v>
          </cell>
          <cell r="Z49">
            <v>1</v>
          </cell>
          <cell r="AA49">
            <v>0</v>
          </cell>
          <cell r="AB49">
            <v>50</v>
          </cell>
          <cell r="AC49">
            <v>0</v>
          </cell>
          <cell r="AD49">
            <v>0</v>
          </cell>
          <cell r="AE49">
            <v>2</v>
          </cell>
          <cell r="AF49">
            <v>25</v>
          </cell>
          <cell r="AG49">
            <v>125</v>
          </cell>
          <cell r="AH49">
            <v>2</v>
          </cell>
          <cell r="AI49">
            <v>25</v>
          </cell>
          <cell r="AJ49">
            <v>125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5</v>
          </cell>
          <cell r="IO49">
            <v>25</v>
          </cell>
          <cell r="IP49">
            <v>275</v>
          </cell>
          <cell r="IQ49">
            <v>5</v>
          </cell>
          <cell r="IR49">
            <v>25</v>
          </cell>
          <cell r="IS49">
            <v>275</v>
          </cell>
          <cell r="IT49">
            <v>0</v>
          </cell>
          <cell r="IU49">
            <v>0</v>
          </cell>
        </row>
        <row r="50">
          <cell r="B50">
            <v>102261</v>
          </cell>
          <cell r="C50" t="str">
            <v>APC</v>
          </cell>
          <cell r="D50" t="str">
            <v>ATOM PEDAS 100 GR 2X25</v>
          </cell>
          <cell r="E50">
            <v>20</v>
          </cell>
          <cell r="F50">
            <v>98800</v>
          </cell>
          <cell r="G50">
            <v>1</v>
          </cell>
          <cell r="H50">
            <v>10</v>
          </cell>
          <cell r="I50">
            <v>30</v>
          </cell>
          <cell r="J50">
            <v>1</v>
          </cell>
          <cell r="K50">
            <v>10</v>
          </cell>
          <cell r="L50">
            <v>30</v>
          </cell>
          <cell r="M50">
            <v>0</v>
          </cell>
          <cell r="N50">
            <v>0</v>
          </cell>
          <cell r="O50">
            <v>2</v>
          </cell>
          <cell r="P50">
            <v>0</v>
          </cell>
          <cell r="Q50">
            <v>40</v>
          </cell>
          <cell r="R50">
            <v>2</v>
          </cell>
          <cell r="S50">
            <v>0</v>
          </cell>
          <cell r="T50">
            <v>40</v>
          </cell>
          <cell r="U50">
            <v>0</v>
          </cell>
          <cell r="V50">
            <v>0</v>
          </cell>
          <cell r="W50">
            <v>1</v>
          </cell>
          <cell r="X50">
            <v>10</v>
          </cell>
          <cell r="Y50">
            <v>30</v>
          </cell>
          <cell r="Z50">
            <v>1</v>
          </cell>
          <cell r="AA50">
            <v>10</v>
          </cell>
          <cell r="AB50">
            <v>30</v>
          </cell>
          <cell r="AC50">
            <v>0</v>
          </cell>
          <cell r="AD50">
            <v>0</v>
          </cell>
          <cell r="AE50">
            <v>1</v>
          </cell>
          <cell r="AF50">
            <v>10</v>
          </cell>
          <cell r="AG50">
            <v>30</v>
          </cell>
          <cell r="AH50">
            <v>1</v>
          </cell>
          <cell r="AI50">
            <v>10</v>
          </cell>
          <cell r="AJ50">
            <v>3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6</v>
          </cell>
          <cell r="IO50">
            <v>10</v>
          </cell>
          <cell r="IP50">
            <v>130</v>
          </cell>
          <cell r="IQ50">
            <v>6</v>
          </cell>
          <cell r="IR50">
            <v>10</v>
          </cell>
          <cell r="IS50">
            <v>130</v>
          </cell>
          <cell r="IT50">
            <v>0</v>
          </cell>
          <cell r="IU50">
            <v>0</v>
          </cell>
        </row>
        <row r="51">
          <cell r="B51">
            <v>102271</v>
          </cell>
          <cell r="C51" t="str">
            <v>APF</v>
          </cell>
          <cell r="D51" t="str">
            <v>ATOM PEDAS 60 GR 4X25</v>
          </cell>
          <cell r="E51">
            <v>100</v>
          </cell>
          <cell r="F51">
            <v>9330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B52">
            <v>102282</v>
          </cell>
          <cell r="C52" t="str">
            <v>APP2</v>
          </cell>
          <cell r="D52" t="str">
            <v>ATOM PEDAS IKAT 40 GR 2X20</v>
          </cell>
          <cell r="E52">
            <v>40</v>
          </cell>
          <cell r="F52">
            <v>16000</v>
          </cell>
          <cell r="G52">
            <v>3</v>
          </cell>
          <cell r="H52">
            <v>20</v>
          </cell>
          <cell r="I52">
            <v>140</v>
          </cell>
          <cell r="J52">
            <v>3</v>
          </cell>
          <cell r="K52">
            <v>20</v>
          </cell>
          <cell r="L52">
            <v>140</v>
          </cell>
          <cell r="M52">
            <v>0</v>
          </cell>
          <cell r="N52">
            <v>0</v>
          </cell>
          <cell r="O52">
            <v>3</v>
          </cell>
          <cell r="P52">
            <v>0</v>
          </cell>
          <cell r="Q52">
            <v>120</v>
          </cell>
          <cell r="R52">
            <v>3</v>
          </cell>
          <cell r="S52">
            <v>0</v>
          </cell>
          <cell r="T52">
            <v>12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20</v>
          </cell>
          <cell r="AG52">
            <v>140</v>
          </cell>
          <cell r="AH52">
            <v>3</v>
          </cell>
          <cell r="AI52">
            <v>20</v>
          </cell>
          <cell r="AJ52">
            <v>14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10</v>
          </cell>
          <cell r="IO52">
            <v>0</v>
          </cell>
          <cell r="IP52">
            <v>400</v>
          </cell>
          <cell r="IQ52">
            <v>10</v>
          </cell>
          <cell r="IR52">
            <v>0</v>
          </cell>
          <cell r="IS52">
            <v>400</v>
          </cell>
          <cell r="IT52">
            <v>0</v>
          </cell>
          <cell r="IU52">
            <v>0</v>
          </cell>
        </row>
        <row r="53">
          <cell r="B53">
            <v>102291</v>
          </cell>
          <cell r="C53" t="str">
            <v>APP4</v>
          </cell>
          <cell r="D53" t="str">
            <v>ATOM PEDAS BAL 10 GR 25X10</v>
          </cell>
          <cell r="E53">
            <v>250</v>
          </cell>
          <cell r="F53">
            <v>2000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</v>
          </cell>
          <cell r="X53">
            <v>0</v>
          </cell>
          <cell r="Y53">
            <v>500</v>
          </cell>
          <cell r="Z53">
            <v>2</v>
          </cell>
          <cell r="AA53">
            <v>0</v>
          </cell>
          <cell r="AB53">
            <v>5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2</v>
          </cell>
          <cell r="IO53">
            <v>0</v>
          </cell>
          <cell r="IP53">
            <v>500</v>
          </cell>
          <cell r="IQ53">
            <v>2</v>
          </cell>
          <cell r="IR53">
            <v>0</v>
          </cell>
          <cell r="IS53">
            <v>500</v>
          </cell>
          <cell r="IT53">
            <v>0</v>
          </cell>
          <cell r="IU53">
            <v>0</v>
          </cell>
        </row>
        <row r="54">
          <cell r="B54">
            <v>102311</v>
          </cell>
          <cell r="C54" t="str">
            <v>ASB5</v>
          </cell>
          <cell r="D54" t="str">
            <v>ATOM SENDOK BIRU 5 KG 1X1</v>
          </cell>
          <cell r="E54">
            <v>1</v>
          </cell>
          <cell r="F54">
            <v>28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B55">
            <v>102321</v>
          </cell>
          <cell r="C55" t="str">
            <v>KCKK_1</v>
          </cell>
          <cell r="D55" t="str">
            <v>ATOM KERUPUK KACANG 20 GR 10X20</v>
          </cell>
          <cell r="E55">
            <v>200</v>
          </cell>
          <cell r="F55">
            <v>1475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B56">
            <v>102331</v>
          </cell>
          <cell r="C56" t="str">
            <v>ATP2</v>
          </cell>
          <cell r="D56" t="str">
            <v>ATOM TELUR PUTRA 40 GR 20 X 6</v>
          </cell>
          <cell r="E56">
            <v>120</v>
          </cell>
          <cell r="F56">
            <v>48000</v>
          </cell>
          <cell r="G56">
            <v>1</v>
          </cell>
          <cell r="H56">
            <v>20</v>
          </cell>
          <cell r="I56">
            <v>140</v>
          </cell>
          <cell r="J56">
            <v>1</v>
          </cell>
          <cell r="K56">
            <v>20</v>
          </cell>
          <cell r="L56">
            <v>140</v>
          </cell>
          <cell r="M56">
            <v>0</v>
          </cell>
          <cell r="N56">
            <v>0</v>
          </cell>
          <cell r="O56">
            <v>0</v>
          </cell>
          <cell r="P56">
            <v>80</v>
          </cell>
          <cell r="Q56">
            <v>80</v>
          </cell>
          <cell r="R56">
            <v>0</v>
          </cell>
          <cell r="S56">
            <v>80</v>
          </cell>
          <cell r="T56">
            <v>80</v>
          </cell>
          <cell r="U56">
            <v>0</v>
          </cell>
          <cell r="V56">
            <v>0</v>
          </cell>
          <cell r="W56">
            <v>0</v>
          </cell>
          <cell r="X56">
            <v>80</v>
          </cell>
          <cell r="Y56">
            <v>80</v>
          </cell>
          <cell r="Z56">
            <v>0</v>
          </cell>
          <cell r="AA56">
            <v>80</v>
          </cell>
          <cell r="AB56">
            <v>80</v>
          </cell>
          <cell r="AC56">
            <v>0</v>
          </cell>
          <cell r="AD56">
            <v>0</v>
          </cell>
          <cell r="AE56">
            <v>2</v>
          </cell>
          <cell r="AF56">
            <v>0</v>
          </cell>
          <cell r="AG56">
            <v>240</v>
          </cell>
          <cell r="AH56">
            <v>2</v>
          </cell>
          <cell r="AI56">
            <v>0</v>
          </cell>
          <cell r="AJ56">
            <v>24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4</v>
          </cell>
          <cell r="IO56">
            <v>60</v>
          </cell>
          <cell r="IP56">
            <v>540</v>
          </cell>
          <cell r="IQ56">
            <v>4</v>
          </cell>
          <cell r="IR56">
            <v>60</v>
          </cell>
          <cell r="IS56">
            <v>540</v>
          </cell>
          <cell r="IT56">
            <v>0</v>
          </cell>
          <cell r="IU56">
            <v>0</v>
          </cell>
        </row>
        <row r="57">
          <cell r="B57">
            <v>102341</v>
          </cell>
          <cell r="C57" t="str">
            <v>PGP4</v>
          </cell>
          <cell r="D57" t="str">
            <v>PILUS GARUDA PUTRA</v>
          </cell>
          <cell r="E57">
            <v>250</v>
          </cell>
          <cell r="F57">
            <v>19600</v>
          </cell>
          <cell r="G57">
            <v>2</v>
          </cell>
          <cell r="H57">
            <v>0</v>
          </cell>
          <cell r="I57">
            <v>500</v>
          </cell>
          <cell r="J57">
            <v>2</v>
          </cell>
          <cell r="K57">
            <v>0</v>
          </cell>
          <cell r="L57">
            <v>5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</v>
          </cell>
          <cell r="X57">
            <v>0</v>
          </cell>
          <cell r="Y57">
            <v>500</v>
          </cell>
          <cell r="Z57">
            <v>2</v>
          </cell>
          <cell r="AA57">
            <v>0</v>
          </cell>
          <cell r="AB57">
            <v>50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50</v>
          </cell>
          <cell r="CK57">
            <v>50</v>
          </cell>
          <cell r="CL57">
            <v>0</v>
          </cell>
          <cell r="CM57">
            <v>50</v>
          </cell>
          <cell r="CN57">
            <v>5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4</v>
          </cell>
          <cell r="IO57">
            <v>50</v>
          </cell>
          <cell r="IP57">
            <v>1050</v>
          </cell>
          <cell r="IQ57">
            <v>4</v>
          </cell>
          <cell r="IR57">
            <v>50</v>
          </cell>
          <cell r="IS57">
            <v>1050</v>
          </cell>
          <cell r="IT57">
            <v>0</v>
          </cell>
          <cell r="IU57">
            <v>0</v>
          </cell>
        </row>
        <row r="58">
          <cell r="B58">
            <v>102361</v>
          </cell>
          <cell r="C58" t="str">
            <v>SKR5</v>
          </cell>
          <cell r="D58" t="str">
            <v>ATOM SAKURA LOSS 5 KG</v>
          </cell>
          <cell r="E58">
            <v>1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B59">
            <v>102371</v>
          </cell>
          <cell r="C59" t="str">
            <v>PGP2</v>
          </cell>
          <cell r="D59" t="str">
            <v>PILUS GARUDA PUTRA</v>
          </cell>
          <cell r="E59">
            <v>120</v>
          </cell>
          <cell r="F59">
            <v>47250</v>
          </cell>
          <cell r="G59">
            <v>2</v>
          </cell>
          <cell r="H59">
            <v>0</v>
          </cell>
          <cell r="I59">
            <v>240</v>
          </cell>
          <cell r="J59">
            <v>2</v>
          </cell>
          <cell r="K59">
            <v>0</v>
          </cell>
          <cell r="L59">
            <v>240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240</v>
          </cell>
          <cell r="R59">
            <v>2</v>
          </cell>
          <cell r="S59">
            <v>0</v>
          </cell>
          <cell r="T59">
            <v>240</v>
          </cell>
          <cell r="U59">
            <v>0</v>
          </cell>
          <cell r="V59">
            <v>0</v>
          </cell>
          <cell r="W59">
            <v>1</v>
          </cell>
          <cell r="X59">
            <v>60</v>
          </cell>
          <cell r="Y59">
            <v>180</v>
          </cell>
          <cell r="Z59">
            <v>1</v>
          </cell>
          <cell r="AA59">
            <v>60</v>
          </cell>
          <cell r="AB59">
            <v>180</v>
          </cell>
          <cell r="AC59">
            <v>0</v>
          </cell>
          <cell r="AD59">
            <v>0</v>
          </cell>
          <cell r="AE59">
            <v>4</v>
          </cell>
          <cell r="AF59">
            <v>20</v>
          </cell>
          <cell r="AG59">
            <v>500</v>
          </cell>
          <cell r="AH59">
            <v>4</v>
          </cell>
          <cell r="AI59">
            <v>20</v>
          </cell>
          <cell r="AJ59">
            <v>5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9</v>
          </cell>
          <cell r="IO59">
            <v>80</v>
          </cell>
          <cell r="IP59">
            <v>1160</v>
          </cell>
          <cell r="IQ59">
            <v>9</v>
          </cell>
          <cell r="IR59">
            <v>80</v>
          </cell>
          <cell r="IS59">
            <v>1160</v>
          </cell>
          <cell r="IT59">
            <v>0</v>
          </cell>
          <cell r="IU59">
            <v>0</v>
          </cell>
        </row>
        <row r="60">
          <cell r="B60">
            <v>102381</v>
          </cell>
          <cell r="C60" t="str">
            <v>ADP4</v>
          </cell>
          <cell r="D60" t="str">
            <v>ATOM KEDELE 10 GR</v>
          </cell>
          <cell r="E60">
            <v>25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B66">
            <v>103021</v>
          </cell>
          <cell r="C66" t="str">
            <v>TGC</v>
          </cell>
          <cell r="D66" t="str">
            <v>TELUR GARUDA 250 GR 2X10</v>
          </cell>
          <cell r="E66">
            <v>20</v>
          </cell>
          <cell r="F66">
            <v>98100</v>
          </cell>
          <cell r="G66">
            <v>1</v>
          </cell>
          <cell r="H66">
            <v>0</v>
          </cell>
          <cell r="I66">
            <v>20</v>
          </cell>
          <cell r="J66">
            <v>1</v>
          </cell>
          <cell r="K66">
            <v>0</v>
          </cell>
          <cell r="L66">
            <v>20</v>
          </cell>
          <cell r="M66">
            <v>0</v>
          </cell>
          <cell r="N66">
            <v>0</v>
          </cell>
          <cell r="O66">
            <v>1</v>
          </cell>
          <cell r="P66">
            <v>10</v>
          </cell>
          <cell r="Q66">
            <v>30</v>
          </cell>
          <cell r="R66">
            <v>1</v>
          </cell>
          <cell r="S66">
            <v>10</v>
          </cell>
          <cell r="T66">
            <v>30</v>
          </cell>
          <cell r="U66">
            <v>0</v>
          </cell>
          <cell r="V66">
            <v>0</v>
          </cell>
          <cell r="W66">
            <v>1</v>
          </cell>
          <cell r="X66">
            <v>10</v>
          </cell>
          <cell r="Y66">
            <v>30</v>
          </cell>
          <cell r="Z66">
            <v>1</v>
          </cell>
          <cell r="AA66">
            <v>10</v>
          </cell>
          <cell r="AB66">
            <v>30</v>
          </cell>
          <cell r="AC66">
            <v>0</v>
          </cell>
          <cell r="AD66">
            <v>0</v>
          </cell>
          <cell r="AE66">
            <v>1</v>
          </cell>
          <cell r="AF66">
            <v>10</v>
          </cell>
          <cell r="AG66">
            <v>30</v>
          </cell>
          <cell r="AH66">
            <v>1</v>
          </cell>
          <cell r="AI66">
            <v>10</v>
          </cell>
          <cell r="AJ66">
            <v>3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5</v>
          </cell>
          <cell r="IO66">
            <v>10</v>
          </cell>
          <cell r="IP66">
            <v>110</v>
          </cell>
          <cell r="IQ66">
            <v>5</v>
          </cell>
          <cell r="IR66">
            <v>10</v>
          </cell>
          <cell r="IS66">
            <v>110</v>
          </cell>
          <cell r="IT66">
            <v>0</v>
          </cell>
          <cell r="IU66">
            <v>0</v>
          </cell>
        </row>
        <row r="67">
          <cell r="B67">
            <v>103031</v>
          </cell>
          <cell r="C67" t="str">
            <v>TGD</v>
          </cell>
          <cell r="D67" t="str">
            <v>TELUR GARUDA 100 GR 5X10</v>
          </cell>
          <cell r="E67">
            <v>50</v>
          </cell>
          <cell r="F67">
            <v>981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0</v>
          </cell>
          <cell r="Q67">
            <v>40</v>
          </cell>
          <cell r="R67">
            <v>0</v>
          </cell>
          <cell r="S67">
            <v>40</v>
          </cell>
          <cell r="T67">
            <v>40</v>
          </cell>
          <cell r="U67">
            <v>0</v>
          </cell>
          <cell r="V67">
            <v>0</v>
          </cell>
          <cell r="W67">
            <v>0</v>
          </cell>
          <cell r="X67">
            <v>39</v>
          </cell>
          <cell r="Y67">
            <v>39</v>
          </cell>
          <cell r="Z67">
            <v>0</v>
          </cell>
          <cell r="AA67">
            <v>39</v>
          </cell>
          <cell r="AB67">
            <v>39</v>
          </cell>
          <cell r="AC67">
            <v>0</v>
          </cell>
          <cell r="AD67">
            <v>0</v>
          </cell>
          <cell r="AE67">
            <v>1</v>
          </cell>
          <cell r="AF67">
            <v>0</v>
          </cell>
          <cell r="AG67">
            <v>50</v>
          </cell>
          <cell r="AH67">
            <v>1</v>
          </cell>
          <cell r="AI67">
            <v>0</v>
          </cell>
          <cell r="AJ67">
            <v>5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2</v>
          </cell>
          <cell r="IO67">
            <v>29</v>
          </cell>
          <cell r="IP67">
            <v>129</v>
          </cell>
          <cell r="IQ67">
            <v>2</v>
          </cell>
          <cell r="IR67">
            <v>29</v>
          </cell>
          <cell r="IS67">
            <v>129</v>
          </cell>
          <cell r="IT67">
            <v>0</v>
          </cell>
          <cell r="IU67">
            <v>0</v>
          </cell>
        </row>
        <row r="68">
          <cell r="B68">
            <v>103041</v>
          </cell>
          <cell r="C68" t="str">
            <v>TGE</v>
          </cell>
          <cell r="D68" t="str">
            <v>TELUR GARUDA 70 GR 6X10</v>
          </cell>
          <cell r="E68">
            <v>60</v>
          </cell>
          <cell r="F68">
            <v>70099.9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B69">
            <v>103051</v>
          </cell>
          <cell r="C69" t="str">
            <v>TGP2</v>
          </cell>
          <cell r="D69" t="str">
            <v>TELUR GARUDA 120 GR 5X10</v>
          </cell>
          <cell r="E69">
            <v>40</v>
          </cell>
          <cell r="F69">
            <v>3000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B70">
            <v>103061</v>
          </cell>
          <cell r="C70" t="str">
            <v>TGP3</v>
          </cell>
          <cell r="D70" t="str">
            <v>TELUR GARUDA 24 GR 10X25</v>
          </cell>
          <cell r="E70">
            <v>250</v>
          </cell>
          <cell r="F70">
            <v>400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B71">
            <v>103071</v>
          </cell>
          <cell r="C71" t="str">
            <v>TGP4</v>
          </cell>
          <cell r="D71" t="str">
            <v>TELUR GARUDA BAL 10 GR 10X25</v>
          </cell>
          <cell r="E71">
            <v>250</v>
          </cell>
          <cell r="F71">
            <v>200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B72">
            <v>103072</v>
          </cell>
          <cell r="C72" t="str">
            <v>TGP4R</v>
          </cell>
          <cell r="D72" t="str">
            <v>TELUR GARUDA BAL RENTENG 10 GR 10X20</v>
          </cell>
          <cell r="E72">
            <v>200</v>
          </cell>
          <cell r="F72">
            <v>160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B73">
            <v>103081</v>
          </cell>
          <cell r="C73" t="str">
            <v>TGPC</v>
          </cell>
          <cell r="D73" t="str">
            <v>TELUR GARUDA 250 GR 4X10</v>
          </cell>
          <cell r="E73">
            <v>40</v>
          </cell>
          <cell r="F73">
            <v>800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B74">
            <v>103101</v>
          </cell>
          <cell r="C74" t="str">
            <v>TGPE</v>
          </cell>
          <cell r="D74" t="str">
            <v>TELUR GARUDA 40 GR 4X10</v>
          </cell>
          <cell r="E74">
            <v>40</v>
          </cell>
          <cell r="F74">
            <v>160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M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B80">
            <v>104031</v>
          </cell>
          <cell r="C80" t="str">
            <v>MB1</v>
          </cell>
          <cell r="D80" t="str">
            <v>MADU BALADO 80 GR 5X6</v>
          </cell>
          <cell r="E80">
            <v>30</v>
          </cell>
          <cell r="F80">
            <v>7680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B81">
            <v>104041</v>
          </cell>
          <cell r="C81" t="str">
            <v>MB2</v>
          </cell>
          <cell r="D81" t="str">
            <v>MADU BALADO 40 GR 6X10</v>
          </cell>
          <cell r="E81">
            <v>60</v>
          </cell>
          <cell r="F81">
            <v>7680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B82">
            <v>104061</v>
          </cell>
          <cell r="C82" t="str">
            <v>MBP3</v>
          </cell>
          <cell r="D82" t="str">
            <v>MADU BALADO 12 GR 8X30</v>
          </cell>
          <cell r="E82">
            <v>240</v>
          </cell>
          <cell r="F82">
            <v>384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  <cell r="HR82">
            <v>0</v>
          </cell>
          <cell r="HS82">
            <v>0</v>
          </cell>
          <cell r="HT82">
            <v>0</v>
          </cell>
          <cell r="HU82">
            <v>0</v>
          </cell>
          <cell r="HV82">
            <v>0</v>
          </cell>
          <cell r="HW82">
            <v>0</v>
          </cell>
          <cell r="HX82">
            <v>0</v>
          </cell>
          <cell r="HY82">
            <v>0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  <cell r="IJ82">
            <v>0</v>
          </cell>
          <cell r="IK82">
            <v>0</v>
          </cell>
          <cell r="IL82">
            <v>0</v>
          </cell>
          <cell r="IM82">
            <v>0</v>
          </cell>
          <cell r="IN82">
            <v>0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B83">
            <v>104081</v>
          </cell>
          <cell r="C83" t="str">
            <v>MC1</v>
          </cell>
          <cell r="D83" t="str">
            <v>MADU KOPI MOCHA 80 GR 5X6</v>
          </cell>
          <cell r="E83">
            <v>30</v>
          </cell>
          <cell r="F83">
            <v>768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  <cell r="HR83">
            <v>0</v>
          </cell>
          <cell r="HS83">
            <v>0</v>
          </cell>
          <cell r="HT83">
            <v>0</v>
          </cell>
          <cell r="HU83">
            <v>0</v>
          </cell>
          <cell r="HV83">
            <v>0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0</v>
          </cell>
          <cell r="IN83">
            <v>0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B84">
            <v>104091</v>
          </cell>
          <cell r="C84" t="str">
            <v>MC2</v>
          </cell>
          <cell r="D84" t="str">
            <v>MADU KOPI MOCHA 40 GR 6X10</v>
          </cell>
          <cell r="E84">
            <v>60</v>
          </cell>
          <cell r="F84">
            <v>768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  <cell r="HR84">
            <v>0</v>
          </cell>
          <cell r="HS84">
            <v>0</v>
          </cell>
          <cell r="HT84">
            <v>0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B85">
            <v>104101</v>
          </cell>
          <cell r="C85" t="str">
            <v>MC3</v>
          </cell>
          <cell r="D85" t="str">
            <v>MADU KOPI MOCHA 30 GR 8X10</v>
          </cell>
          <cell r="E85">
            <v>8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B86">
            <v>104111</v>
          </cell>
          <cell r="C86" t="str">
            <v>MCP3</v>
          </cell>
          <cell r="D86" t="str">
            <v>MADU KOPI MOCHA 12 GR 8X30</v>
          </cell>
          <cell r="E86">
            <v>240</v>
          </cell>
          <cell r="F86">
            <v>384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  <cell r="HR86">
            <v>0</v>
          </cell>
          <cell r="HS86">
            <v>0</v>
          </cell>
          <cell r="HT86">
            <v>0</v>
          </cell>
          <cell r="HU86">
            <v>0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B87">
            <v>104121</v>
          </cell>
          <cell r="C87" t="str">
            <v>MG1</v>
          </cell>
          <cell r="D87" t="str">
            <v>MADU GARUDA 80 GR 5X6</v>
          </cell>
          <cell r="E87">
            <v>30</v>
          </cell>
          <cell r="F87">
            <v>768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B88">
            <v>104131</v>
          </cell>
          <cell r="C88" t="str">
            <v>MG2</v>
          </cell>
          <cell r="D88" t="str">
            <v>MADU GARUDA 40 GR 6X10</v>
          </cell>
          <cell r="E88">
            <v>60</v>
          </cell>
          <cell r="F88">
            <v>768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B89">
            <v>104141</v>
          </cell>
          <cell r="C89" t="str">
            <v>MG3</v>
          </cell>
          <cell r="D89" t="str">
            <v>MADU GARUDA 30 GR 8X10</v>
          </cell>
          <cell r="E89">
            <v>8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B90">
            <v>104161</v>
          </cell>
          <cell r="C90" t="str">
            <v>MGP3</v>
          </cell>
          <cell r="D90" t="str">
            <v>MADU GARUDA 12 GR 8X30</v>
          </cell>
          <cell r="E90">
            <v>240</v>
          </cell>
          <cell r="F90">
            <v>3840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B91">
            <v>104171</v>
          </cell>
          <cell r="C91" t="str">
            <v>KCMG20</v>
          </cell>
          <cell r="D91" t="str">
            <v>MADU MERPATI 20 GR 4X30</v>
          </cell>
          <cell r="E91">
            <v>12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B92">
            <v>104181</v>
          </cell>
          <cell r="C92" t="str">
            <v>KCMBG3</v>
          </cell>
          <cell r="D92" t="str">
            <v>MADU PELNI 20 GR 4X40</v>
          </cell>
          <cell r="E92">
            <v>1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  <cell r="HR92">
            <v>0</v>
          </cell>
          <cell r="HS92">
            <v>0</v>
          </cell>
          <cell r="HT92">
            <v>0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B93">
            <v>104191</v>
          </cell>
          <cell r="C93" t="str">
            <v>KCMG05</v>
          </cell>
          <cell r="D93" t="str">
            <v>-</v>
          </cell>
          <cell r="E93">
            <v>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B94">
            <v>104201</v>
          </cell>
          <cell r="C94" t="str">
            <v>KCMG04</v>
          </cell>
          <cell r="D94" t="str">
            <v>-</v>
          </cell>
          <cell r="E94">
            <v>80</v>
          </cell>
          <cell r="F94">
            <v>212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  <cell r="HR94">
            <v>0</v>
          </cell>
          <cell r="HS94">
            <v>0</v>
          </cell>
          <cell r="HT94">
            <v>0</v>
          </cell>
          <cell r="HU94">
            <v>0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B95">
            <v>104211</v>
          </cell>
          <cell r="C95" t="str">
            <v>KCMG06</v>
          </cell>
          <cell r="D95" t="str">
            <v>-</v>
          </cell>
          <cell r="E95">
            <v>2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B96">
            <v>104221</v>
          </cell>
          <cell r="C96" t="str">
            <v>KCMG09</v>
          </cell>
          <cell r="D96" t="str">
            <v>-</v>
          </cell>
          <cell r="E96">
            <v>2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U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  <cell r="HR99">
            <v>0</v>
          </cell>
          <cell r="HS99">
            <v>0</v>
          </cell>
          <cell r="HT99">
            <v>0</v>
          </cell>
          <cell r="HU99">
            <v>0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  <cell r="HR100">
            <v>0</v>
          </cell>
          <cell r="HS100">
            <v>0</v>
          </cell>
          <cell r="HT100">
            <v>0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  <cell r="HR101">
            <v>0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B102">
            <v>105012</v>
          </cell>
          <cell r="C102" t="str">
            <v>KLA010</v>
          </cell>
          <cell r="D102" t="str">
            <v>GARUDAKID RASA AYAM 10 GR 14X10</v>
          </cell>
          <cell r="E102">
            <v>140</v>
          </cell>
          <cell r="F102">
            <v>2800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>
            <v>0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  <cell r="IJ102">
            <v>0</v>
          </cell>
          <cell r="IK102">
            <v>0</v>
          </cell>
          <cell r="IL102">
            <v>0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B103">
            <v>105022</v>
          </cell>
          <cell r="C103" t="str">
            <v>KLA020</v>
          </cell>
          <cell r="D103" t="str">
            <v>GARUDAKID RASA AYAM 20 GR 7X10</v>
          </cell>
          <cell r="E103">
            <v>70</v>
          </cell>
          <cell r="F103">
            <v>28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</v>
          </cell>
          <cell r="P103">
            <v>0</v>
          </cell>
          <cell r="Q103">
            <v>140</v>
          </cell>
          <cell r="R103">
            <v>2</v>
          </cell>
          <cell r="S103">
            <v>0</v>
          </cell>
          <cell r="T103">
            <v>140</v>
          </cell>
          <cell r="U103">
            <v>0</v>
          </cell>
          <cell r="V103">
            <v>0</v>
          </cell>
          <cell r="W103">
            <v>1</v>
          </cell>
          <cell r="X103">
            <v>40</v>
          </cell>
          <cell r="Y103">
            <v>110</v>
          </cell>
          <cell r="Z103">
            <v>1</v>
          </cell>
          <cell r="AA103">
            <v>40</v>
          </cell>
          <cell r="AB103">
            <v>11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  <cell r="HR103">
            <v>0</v>
          </cell>
          <cell r="HS103">
            <v>0</v>
          </cell>
          <cell r="HT103">
            <v>0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M103">
            <v>0</v>
          </cell>
          <cell r="IN103">
            <v>3</v>
          </cell>
          <cell r="IO103">
            <v>40</v>
          </cell>
          <cell r="IP103">
            <v>250</v>
          </cell>
          <cell r="IQ103">
            <v>3</v>
          </cell>
          <cell r="IR103">
            <v>40</v>
          </cell>
          <cell r="IS103">
            <v>250</v>
          </cell>
          <cell r="IT103">
            <v>0</v>
          </cell>
          <cell r="IU103">
            <v>0</v>
          </cell>
        </row>
        <row r="104">
          <cell r="B104">
            <v>105032</v>
          </cell>
          <cell r="C104" t="str">
            <v>KLB010</v>
          </cell>
          <cell r="D104" t="str">
            <v>GARUDAKID RASA BAWANG 10 GR 14X10</v>
          </cell>
          <cell r="E104">
            <v>140</v>
          </cell>
          <cell r="F104">
            <v>2800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  <cell r="HR104">
            <v>0</v>
          </cell>
          <cell r="HS104">
            <v>0</v>
          </cell>
          <cell r="HT104">
            <v>0</v>
          </cell>
          <cell r="HU104">
            <v>0</v>
          </cell>
          <cell r="HV104">
            <v>0</v>
          </cell>
          <cell r="HW104">
            <v>0</v>
          </cell>
          <cell r="HX104">
            <v>0</v>
          </cell>
          <cell r="HY104">
            <v>0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  <cell r="IJ104">
            <v>0</v>
          </cell>
          <cell r="IK104">
            <v>0</v>
          </cell>
          <cell r="IL104">
            <v>0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B105">
            <v>105042</v>
          </cell>
          <cell r="C105" t="str">
            <v>KLB020</v>
          </cell>
          <cell r="D105" t="str">
            <v>GARUDAKID RASA BAWANG 20 GR  7X10</v>
          </cell>
          <cell r="E105">
            <v>70</v>
          </cell>
          <cell r="F105">
            <v>280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</v>
          </cell>
          <cell r="P105">
            <v>30</v>
          </cell>
          <cell r="Q105">
            <v>240</v>
          </cell>
          <cell r="R105">
            <v>3</v>
          </cell>
          <cell r="S105">
            <v>30</v>
          </cell>
          <cell r="T105">
            <v>24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3</v>
          </cell>
          <cell r="IO105">
            <v>30</v>
          </cell>
          <cell r="IP105">
            <v>240</v>
          </cell>
          <cell r="IQ105">
            <v>3</v>
          </cell>
          <cell r="IR105">
            <v>30</v>
          </cell>
          <cell r="IS105">
            <v>240</v>
          </cell>
          <cell r="IT105">
            <v>0</v>
          </cell>
          <cell r="IU105">
            <v>0</v>
          </cell>
        </row>
        <row r="106">
          <cell r="B106">
            <v>105052</v>
          </cell>
          <cell r="C106" t="str">
            <v>KLP010</v>
          </cell>
          <cell r="D106" t="str">
            <v>GARUDAKID RASA PEDAS 10 GR 14X10</v>
          </cell>
          <cell r="E106">
            <v>140</v>
          </cell>
          <cell r="F106">
            <v>28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B107">
            <v>105062</v>
          </cell>
          <cell r="C107" t="str">
            <v>KLP020</v>
          </cell>
          <cell r="D107" t="str">
            <v>GARUDAKID RASA PEDAS 20 GR 7X10</v>
          </cell>
          <cell r="E107">
            <v>70</v>
          </cell>
          <cell r="F107">
            <v>2800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</v>
          </cell>
          <cell r="P107">
            <v>0</v>
          </cell>
          <cell r="Q107">
            <v>210</v>
          </cell>
          <cell r="R107">
            <v>3</v>
          </cell>
          <cell r="S107">
            <v>0</v>
          </cell>
          <cell r="T107">
            <v>210</v>
          </cell>
          <cell r="U107">
            <v>0</v>
          </cell>
          <cell r="V107">
            <v>0</v>
          </cell>
          <cell r="W107">
            <v>2</v>
          </cell>
          <cell r="X107">
            <v>30</v>
          </cell>
          <cell r="Y107">
            <v>170</v>
          </cell>
          <cell r="Z107">
            <v>2</v>
          </cell>
          <cell r="AA107">
            <v>30</v>
          </cell>
          <cell r="AB107">
            <v>17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  <cell r="HR107">
            <v>0</v>
          </cell>
          <cell r="HS107">
            <v>0</v>
          </cell>
          <cell r="HT107">
            <v>0</v>
          </cell>
          <cell r="HU107">
            <v>0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M107">
            <v>0</v>
          </cell>
          <cell r="IN107">
            <v>5</v>
          </cell>
          <cell r="IO107">
            <v>30</v>
          </cell>
          <cell r="IP107">
            <v>380</v>
          </cell>
          <cell r="IQ107">
            <v>5</v>
          </cell>
          <cell r="IR107">
            <v>30</v>
          </cell>
          <cell r="IS107">
            <v>380</v>
          </cell>
          <cell r="IT107">
            <v>0</v>
          </cell>
          <cell r="IU107">
            <v>0</v>
          </cell>
        </row>
        <row r="108">
          <cell r="B108">
            <v>105081</v>
          </cell>
          <cell r="C108" t="str">
            <v>KLC010</v>
          </cell>
          <cell r="D108" t="str">
            <v>GARUDAKID RASA COKLAT 10 GR 14X10</v>
          </cell>
          <cell r="E108">
            <v>140</v>
          </cell>
          <cell r="F108">
            <v>280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B109">
            <v>105091</v>
          </cell>
          <cell r="C109" t="str">
            <v>KLC020</v>
          </cell>
          <cell r="D109" t="str">
            <v>GARUDAKID RASA COKLAT 20 GR 7X10</v>
          </cell>
          <cell r="E109">
            <v>70</v>
          </cell>
          <cell r="F109">
            <v>2800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  <cell r="HR110">
            <v>0</v>
          </cell>
          <cell r="HS110">
            <v>0</v>
          </cell>
          <cell r="HT110">
            <v>0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  <cell r="HR111">
            <v>0</v>
          </cell>
          <cell r="HS111">
            <v>0</v>
          </cell>
          <cell r="HT111">
            <v>0</v>
          </cell>
          <cell r="HU111">
            <v>0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B112">
            <v>106011</v>
          </cell>
          <cell r="C112" t="str">
            <v>NPJD</v>
          </cell>
          <cell r="D112" t="str">
            <v>NEKATZ JAGUNG MANIS 24 GR 2X20</v>
          </cell>
          <cell r="E112">
            <v>40</v>
          </cell>
          <cell r="F112">
            <v>225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B113">
            <v>106021</v>
          </cell>
          <cell r="C113" t="str">
            <v>NPPD</v>
          </cell>
          <cell r="D113" t="str">
            <v>NEKATZ JAGUNG PEDAS 24 GR 2X20</v>
          </cell>
          <cell r="E113">
            <v>40</v>
          </cell>
          <cell r="F113">
            <v>2250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B114">
            <v>106031</v>
          </cell>
          <cell r="C114" t="str">
            <v>NSGD</v>
          </cell>
          <cell r="D114" t="str">
            <v>NEKATZ SANTUNG 24 GR 3X20</v>
          </cell>
          <cell r="E114">
            <v>60</v>
          </cell>
          <cell r="F114">
            <v>48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B115">
            <v>106041</v>
          </cell>
          <cell r="C115" t="str">
            <v>NSSD</v>
          </cell>
          <cell r="D115" t="str">
            <v>NEKATZ HOT SPICY 24 GR 3X20</v>
          </cell>
          <cell r="E115">
            <v>60</v>
          </cell>
          <cell r="F115">
            <v>480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B118">
            <v>108011</v>
          </cell>
          <cell r="C118" t="str">
            <v>RPB1</v>
          </cell>
          <cell r="D118" t="str">
            <v>GARING RASA BAWANG 40 GR 8X10</v>
          </cell>
          <cell r="E118">
            <v>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B119">
            <v>108021</v>
          </cell>
          <cell r="C119" t="str">
            <v>RPBL</v>
          </cell>
          <cell r="D119" t="str">
            <v>KACANG KULIT RASA BAWANG LION</v>
          </cell>
          <cell r="E119">
            <v>10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B120">
            <v>108031</v>
          </cell>
          <cell r="C120" t="str">
            <v>RPBF</v>
          </cell>
          <cell r="D120" t="str">
            <v>KACANG BAWANG GARUDA</v>
          </cell>
          <cell r="E120">
            <v>100</v>
          </cell>
          <cell r="F120">
            <v>80000</v>
          </cell>
          <cell r="G120">
            <v>1</v>
          </cell>
          <cell r="H120">
            <v>30</v>
          </cell>
          <cell r="I120">
            <v>130</v>
          </cell>
          <cell r="J120">
            <v>1</v>
          </cell>
          <cell r="K120">
            <v>30</v>
          </cell>
          <cell r="L120">
            <v>13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20</v>
          </cell>
          <cell r="Y120">
            <v>20</v>
          </cell>
          <cell r="Z120">
            <v>0</v>
          </cell>
          <cell r="AA120">
            <v>20</v>
          </cell>
          <cell r="AB120">
            <v>2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30</v>
          </cell>
          <cell r="AW120">
            <v>30</v>
          </cell>
          <cell r="AX120">
            <v>0</v>
          </cell>
          <cell r="AY120">
            <v>30</v>
          </cell>
          <cell r="AZ120">
            <v>30</v>
          </cell>
          <cell r="BA120">
            <v>0</v>
          </cell>
          <cell r="BB120">
            <v>0</v>
          </cell>
          <cell r="BC120">
            <v>0</v>
          </cell>
          <cell r="BD120">
            <v>90</v>
          </cell>
          <cell r="BE120">
            <v>90</v>
          </cell>
          <cell r="BF120">
            <v>0</v>
          </cell>
          <cell r="BG120">
            <v>90</v>
          </cell>
          <cell r="BH120">
            <v>90</v>
          </cell>
          <cell r="BI120">
            <v>0</v>
          </cell>
          <cell r="BJ120">
            <v>0</v>
          </cell>
          <cell r="BK120">
            <v>2</v>
          </cell>
          <cell r="BL120">
            <v>50</v>
          </cell>
          <cell r="BM120">
            <v>250</v>
          </cell>
          <cell r="BN120">
            <v>2</v>
          </cell>
          <cell r="BO120">
            <v>50</v>
          </cell>
          <cell r="BP120">
            <v>25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  <cell r="HR120">
            <v>0</v>
          </cell>
          <cell r="HS120">
            <v>0</v>
          </cell>
          <cell r="HT120">
            <v>0</v>
          </cell>
          <cell r="HU120">
            <v>0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M120">
            <v>0</v>
          </cell>
          <cell r="IN120">
            <v>5</v>
          </cell>
          <cell r="IO120">
            <v>20</v>
          </cell>
          <cell r="IP120">
            <v>520</v>
          </cell>
          <cell r="IQ120">
            <v>5</v>
          </cell>
          <cell r="IR120">
            <v>20</v>
          </cell>
          <cell r="IS120">
            <v>520</v>
          </cell>
          <cell r="IT120">
            <v>0</v>
          </cell>
          <cell r="IU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B123">
            <v>109011</v>
          </cell>
          <cell r="C123" t="str">
            <v>AKD2</v>
          </cell>
          <cell r="D123" t="str">
            <v>SNACK KEDELE 35 GR 6X20</v>
          </cell>
          <cell r="E123">
            <v>120</v>
          </cell>
          <cell r="F123">
            <v>48000</v>
          </cell>
          <cell r="G123">
            <v>2</v>
          </cell>
          <cell r="H123">
            <v>0</v>
          </cell>
          <cell r="I123">
            <v>240</v>
          </cell>
          <cell r="J123">
            <v>2</v>
          </cell>
          <cell r="K123">
            <v>0</v>
          </cell>
          <cell r="L123">
            <v>240</v>
          </cell>
          <cell r="M123">
            <v>0</v>
          </cell>
          <cell r="N123">
            <v>0</v>
          </cell>
          <cell r="O123">
            <v>0</v>
          </cell>
          <cell r="P123">
            <v>20</v>
          </cell>
          <cell r="Q123">
            <v>20</v>
          </cell>
          <cell r="R123">
            <v>0</v>
          </cell>
          <cell r="S123">
            <v>20</v>
          </cell>
          <cell r="T123">
            <v>2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120</v>
          </cell>
          <cell r="Z123">
            <v>1</v>
          </cell>
          <cell r="AA123">
            <v>0</v>
          </cell>
          <cell r="AB123">
            <v>120</v>
          </cell>
          <cell r="AC123">
            <v>0</v>
          </cell>
          <cell r="AD123">
            <v>0</v>
          </cell>
          <cell r="AE123">
            <v>1</v>
          </cell>
          <cell r="AF123">
            <v>80</v>
          </cell>
          <cell r="AG123">
            <v>200</v>
          </cell>
          <cell r="AH123">
            <v>1</v>
          </cell>
          <cell r="AI123">
            <v>80</v>
          </cell>
          <cell r="AJ123">
            <v>20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60</v>
          </cell>
          <cell r="CK123">
            <v>60</v>
          </cell>
          <cell r="CL123">
            <v>0</v>
          </cell>
          <cell r="CM123">
            <v>60</v>
          </cell>
          <cell r="CN123">
            <v>60</v>
          </cell>
          <cell r="CO123">
            <v>0</v>
          </cell>
          <cell r="CP123">
            <v>0</v>
          </cell>
          <cell r="CQ123">
            <v>0</v>
          </cell>
          <cell r="CR123">
            <v>40</v>
          </cell>
          <cell r="CS123">
            <v>40</v>
          </cell>
          <cell r="CT123">
            <v>0</v>
          </cell>
          <cell r="CU123">
            <v>40</v>
          </cell>
          <cell r="CV123">
            <v>4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  <cell r="HR123">
            <v>0</v>
          </cell>
          <cell r="HS123">
            <v>0</v>
          </cell>
          <cell r="HT123">
            <v>0</v>
          </cell>
          <cell r="HU123">
            <v>0</v>
          </cell>
          <cell r="HV123">
            <v>0</v>
          </cell>
          <cell r="HW123">
            <v>0</v>
          </cell>
          <cell r="HX123">
            <v>0</v>
          </cell>
          <cell r="HY123">
            <v>0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  <cell r="IJ123">
            <v>0</v>
          </cell>
          <cell r="IK123">
            <v>0</v>
          </cell>
          <cell r="IL123">
            <v>0</v>
          </cell>
          <cell r="IM123">
            <v>0</v>
          </cell>
          <cell r="IN123">
            <v>5</v>
          </cell>
          <cell r="IO123">
            <v>80</v>
          </cell>
          <cell r="IP123">
            <v>680</v>
          </cell>
          <cell r="IQ123">
            <v>5</v>
          </cell>
          <cell r="IR123">
            <v>80</v>
          </cell>
          <cell r="IS123">
            <v>680</v>
          </cell>
          <cell r="IT123">
            <v>0</v>
          </cell>
          <cell r="IU123">
            <v>0</v>
          </cell>
        </row>
        <row r="124">
          <cell r="B124">
            <v>109013</v>
          </cell>
          <cell r="C124" t="str">
            <v>AKD1</v>
          </cell>
          <cell r="D124" t="str">
            <v>SNACK KEDELE 80 GR</v>
          </cell>
          <cell r="E124">
            <v>5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  <cell r="HR126">
            <v>0</v>
          </cell>
          <cell r="HS126">
            <v>0</v>
          </cell>
          <cell r="HT126">
            <v>0</v>
          </cell>
          <cell r="HU126">
            <v>0</v>
          </cell>
          <cell r="HV126">
            <v>0</v>
          </cell>
          <cell r="HW126">
            <v>0</v>
          </cell>
          <cell r="HX126">
            <v>0</v>
          </cell>
          <cell r="HY126">
            <v>0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  <cell r="IJ126">
            <v>0</v>
          </cell>
          <cell r="IK126">
            <v>0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B127">
            <v>201011</v>
          </cell>
          <cell r="C127" t="str">
            <v>JCO1</v>
          </cell>
          <cell r="D127" t="str">
            <v>JUMBO OKKY NATA HANGER FAUNA 70 GR 12X4</v>
          </cell>
          <cell r="E127">
            <v>48</v>
          </cell>
          <cell r="F127">
            <v>192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B128">
            <v>201021</v>
          </cell>
          <cell r="C128" t="str">
            <v>JCO2</v>
          </cell>
          <cell r="D128" t="str">
            <v>JUMBO OKKY 70 GR 12X4</v>
          </cell>
          <cell r="E128">
            <v>48</v>
          </cell>
          <cell r="F128">
            <v>1800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B129">
            <v>201031</v>
          </cell>
          <cell r="C129" t="str">
            <v>JCO3</v>
          </cell>
          <cell r="D129" t="str">
            <v>JUMBO OKKY SHRINK 70 GR 12X4</v>
          </cell>
          <cell r="E129">
            <v>48</v>
          </cell>
          <cell r="F129">
            <v>1920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</v>
          </cell>
          <cell r="P129">
            <v>0</v>
          </cell>
          <cell r="Q129">
            <v>192</v>
          </cell>
          <cell r="R129">
            <v>4</v>
          </cell>
          <cell r="S129">
            <v>0</v>
          </cell>
          <cell r="T129">
            <v>19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8</v>
          </cell>
          <cell r="AF129">
            <v>0</v>
          </cell>
          <cell r="AG129">
            <v>384</v>
          </cell>
          <cell r="AH129">
            <v>8</v>
          </cell>
          <cell r="AI129">
            <v>0</v>
          </cell>
          <cell r="AJ129">
            <v>38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1</v>
          </cell>
          <cell r="BL129">
            <v>0</v>
          </cell>
          <cell r="BM129">
            <v>48</v>
          </cell>
          <cell r="BN129">
            <v>1</v>
          </cell>
          <cell r="BO129">
            <v>0</v>
          </cell>
          <cell r="BP129">
            <v>48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U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M129">
            <v>0</v>
          </cell>
          <cell r="IN129">
            <v>13</v>
          </cell>
          <cell r="IO129">
            <v>0</v>
          </cell>
          <cell r="IP129">
            <v>624</v>
          </cell>
          <cell r="IQ129">
            <v>13</v>
          </cell>
          <cell r="IR129">
            <v>0</v>
          </cell>
          <cell r="IS129">
            <v>624</v>
          </cell>
          <cell r="IT129">
            <v>0</v>
          </cell>
          <cell r="IU129">
            <v>0</v>
          </cell>
        </row>
        <row r="130">
          <cell r="B130">
            <v>201041</v>
          </cell>
          <cell r="C130" t="str">
            <v>JCO4</v>
          </cell>
          <cell r="D130" t="str">
            <v>JUMBO OKKY NATA HANGER DINO 70 GR 24X2</v>
          </cell>
          <cell r="E130">
            <v>48</v>
          </cell>
          <cell r="F130">
            <v>1920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0</v>
          </cell>
          <cell r="P130">
            <v>0</v>
          </cell>
          <cell r="Q130">
            <v>480</v>
          </cell>
          <cell r="R130">
            <v>10</v>
          </cell>
          <cell r="S130">
            <v>0</v>
          </cell>
          <cell r="T130">
            <v>480</v>
          </cell>
          <cell r="U130">
            <v>0</v>
          </cell>
          <cell r="V130">
            <v>0</v>
          </cell>
          <cell r="W130">
            <v>13</v>
          </cell>
          <cell r="X130">
            <v>0</v>
          </cell>
          <cell r="Y130">
            <v>624</v>
          </cell>
          <cell r="Z130">
            <v>13</v>
          </cell>
          <cell r="AA130">
            <v>0</v>
          </cell>
          <cell r="AB130">
            <v>624</v>
          </cell>
          <cell r="AC130">
            <v>0</v>
          </cell>
          <cell r="AD130">
            <v>0</v>
          </cell>
          <cell r="AE130">
            <v>10</v>
          </cell>
          <cell r="AF130">
            <v>0</v>
          </cell>
          <cell r="AG130">
            <v>480</v>
          </cell>
          <cell r="AH130">
            <v>10</v>
          </cell>
          <cell r="AI130">
            <v>0</v>
          </cell>
          <cell r="AJ130">
            <v>48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  <cell r="HR130">
            <v>0</v>
          </cell>
          <cell r="HS130">
            <v>0</v>
          </cell>
          <cell r="HT130">
            <v>0</v>
          </cell>
          <cell r="HU130">
            <v>0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M130">
            <v>0</v>
          </cell>
          <cell r="IN130">
            <v>33</v>
          </cell>
          <cell r="IO130">
            <v>0</v>
          </cell>
          <cell r="IP130">
            <v>1584</v>
          </cell>
          <cell r="IQ130">
            <v>33</v>
          </cell>
          <cell r="IR130">
            <v>0</v>
          </cell>
          <cell r="IS130">
            <v>1584</v>
          </cell>
          <cell r="IT130">
            <v>0</v>
          </cell>
          <cell r="IU130">
            <v>0</v>
          </cell>
        </row>
        <row r="131">
          <cell r="B131">
            <v>201051</v>
          </cell>
          <cell r="C131" t="str">
            <v>JCOP1</v>
          </cell>
          <cell r="D131" t="str">
            <v>JUMBO OKKY NATA 120 GR 1X24</v>
          </cell>
          <cell r="E131">
            <v>24</v>
          </cell>
          <cell r="F131">
            <v>29500.00799999999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B132">
            <v>201061</v>
          </cell>
          <cell r="C132" t="str">
            <v>JCOP2</v>
          </cell>
          <cell r="D132" t="str">
            <v>JUMBO OKKY NATA SHRINK 120 GR 2X12</v>
          </cell>
          <cell r="E132">
            <v>24</v>
          </cell>
          <cell r="F132">
            <v>28000.007999999998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  <cell r="HR132">
            <v>0</v>
          </cell>
          <cell r="HS132">
            <v>0</v>
          </cell>
          <cell r="HT132">
            <v>0</v>
          </cell>
          <cell r="HU132">
            <v>0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B133">
            <v>201071</v>
          </cell>
          <cell r="C133" t="str">
            <v>JCKB01</v>
          </cell>
          <cell r="D133" t="str">
            <v>JUMBO KEFFY BUAH LYCHEE ASLI 120 GR 1X24</v>
          </cell>
          <cell r="E133">
            <v>24</v>
          </cell>
          <cell r="F133">
            <v>28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  <cell r="HR133">
            <v>0</v>
          </cell>
          <cell r="HS133">
            <v>0</v>
          </cell>
          <cell r="HT133">
            <v>0</v>
          </cell>
          <cell r="HU133">
            <v>0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B134">
            <v>201081</v>
          </cell>
          <cell r="C134" t="str">
            <v>JCKB02</v>
          </cell>
          <cell r="D134" t="str">
            <v>JUMBO KEFFY BUAH JERUK ASLI 120 GR 1X24</v>
          </cell>
          <cell r="E134">
            <v>24</v>
          </cell>
          <cell r="F134">
            <v>285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B135">
            <v>201091</v>
          </cell>
          <cell r="C135" t="str">
            <v>JCKB03</v>
          </cell>
          <cell r="D135" t="str">
            <v>JUMBO KEFFY BUAH ANGGUR ASLI 120 GR 1X24</v>
          </cell>
          <cell r="E135">
            <v>24</v>
          </cell>
          <cell r="F135">
            <v>28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B136">
            <v>201101</v>
          </cell>
          <cell r="C136" t="str">
            <v>JCKB04</v>
          </cell>
          <cell r="D136" t="str">
            <v>JUMBO KEFFY BUAH NENAS ASLI 120 GR 1X24</v>
          </cell>
          <cell r="E136">
            <v>24</v>
          </cell>
          <cell r="F136">
            <v>2850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M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B137">
            <v>201111</v>
          </cell>
          <cell r="C137" t="str">
            <v>JKM001</v>
          </cell>
          <cell r="D137" t="str">
            <v>JUMBO KEFFY BUAH ASLI 120 GR 1X24</v>
          </cell>
          <cell r="E137">
            <v>24</v>
          </cell>
          <cell r="F137">
            <v>3150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  <cell r="HR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M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B138">
            <v>201121</v>
          </cell>
          <cell r="C138" t="str">
            <v>JCKN05</v>
          </cell>
          <cell r="D138" t="str">
            <v>JUMBO KEFFY NATA DECOCO APEL 120 GR 1X24</v>
          </cell>
          <cell r="E138">
            <v>24</v>
          </cell>
          <cell r="F138">
            <v>23749.991999999998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B139">
            <v>201131</v>
          </cell>
          <cell r="C139" t="str">
            <v>JCKN06</v>
          </cell>
          <cell r="D139" t="str">
            <v>JUMBO KEFFY NATA DECOCO MANGGA 120 GR 1X24</v>
          </cell>
          <cell r="E139">
            <v>24</v>
          </cell>
          <cell r="F139">
            <v>23749.991999999998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M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0</v>
          </cell>
        </row>
        <row r="140">
          <cell r="B140">
            <v>201141</v>
          </cell>
          <cell r="C140" t="str">
            <v>SCO001</v>
          </cell>
          <cell r="D140" t="str">
            <v>SUPER CUP OKKY NATA 14 GR 25X10</v>
          </cell>
          <cell r="E140">
            <v>250</v>
          </cell>
          <cell r="F140">
            <v>145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</row>
        <row r="141">
          <cell r="B141">
            <v>201151</v>
          </cell>
          <cell r="C141" t="str">
            <v>SCO010</v>
          </cell>
          <cell r="D141" t="str">
            <v>SUPER CUP OKKY NATA 12.5 GR 10X25</v>
          </cell>
          <cell r="E141">
            <v>250</v>
          </cell>
          <cell r="F141">
            <v>20000</v>
          </cell>
          <cell r="G141">
            <v>1</v>
          </cell>
          <cell r="H141">
            <v>0</v>
          </cell>
          <cell r="I141">
            <v>250</v>
          </cell>
          <cell r="J141">
            <v>1</v>
          </cell>
          <cell r="K141">
            <v>0</v>
          </cell>
          <cell r="L141">
            <v>250</v>
          </cell>
          <cell r="M141">
            <v>0</v>
          </cell>
          <cell r="N141">
            <v>0</v>
          </cell>
          <cell r="O141">
            <v>6</v>
          </cell>
          <cell r="P141">
            <v>0</v>
          </cell>
          <cell r="Q141">
            <v>1500</v>
          </cell>
          <cell r="R141">
            <v>6</v>
          </cell>
          <cell r="S141">
            <v>0</v>
          </cell>
          <cell r="T141">
            <v>1500</v>
          </cell>
          <cell r="U141">
            <v>0</v>
          </cell>
          <cell r="V141">
            <v>0</v>
          </cell>
          <cell r="W141">
            <v>18</v>
          </cell>
          <cell r="X141">
            <v>0</v>
          </cell>
          <cell r="Y141">
            <v>4500</v>
          </cell>
          <cell r="Z141">
            <v>18</v>
          </cell>
          <cell r="AA141">
            <v>0</v>
          </cell>
          <cell r="AB141">
            <v>4500</v>
          </cell>
          <cell r="AC141">
            <v>0</v>
          </cell>
          <cell r="AD141">
            <v>0</v>
          </cell>
          <cell r="AE141">
            <v>2</v>
          </cell>
          <cell r="AF141">
            <v>0</v>
          </cell>
          <cell r="AG141">
            <v>500</v>
          </cell>
          <cell r="AH141">
            <v>2</v>
          </cell>
          <cell r="AI141">
            <v>0</v>
          </cell>
          <cell r="AJ141">
            <v>50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27</v>
          </cell>
          <cell r="IO141">
            <v>0</v>
          </cell>
          <cell r="IP141">
            <v>6750</v>
          </cell>
          <cell r="IQ141">
            <v>27</v>
          </cell>
          <cell r="IR141">
            <v>0</v>
          </cell>
          <cell r="IS141">
            <v>6750</v>
          </cell>
          <cell r="IT141">
            <v>0</v>
          </cell>
          <cell r="IU141">
            <v>0</v>
          </cell>
        </row>
        <row r="142">
          <cell r="B142">
            <v>201161</v>
          </cell>
          <cell r="C142" t="str">
            <v>SCO011</v>
          </cell>
          <cell r="D142" t="str">
            <v>SUPER CUP OKKY EMBER  13 GR 5X72</v>
          </cell>
          <cell r="E142">
            <v>360</v>
          </cell>
          <cell r="F142">
            <v>34400.160000000003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</row>
        <row r="143">
          <cell r="B143">
            <v>201171</v>
          </cell>
          <cell r="C143" t="str">
            <v>SCO012</v>
          </cell>
          <cell r="D143" t="str">
            <v>SUPER CUP OKKY EMBER 13 GR 24X10</v>
          </cell>
          <cell r="E143">
            <v>24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</row>
        <row r="144">
          <cell r="B144">
            <v>201181</v>
          </cell>
          <cell r="C144" t="str">
            <v>SCO002</v>
          </cell>
          <cell r="D144" t="str">
            <v>SUPER CUP OKKY EMBER 12.5 GR 60X10</v>
          </cell>
          <cell r="E144">
            <v>600</v>
          </cell>
          <cell r="F144">
            <v>47800.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</row>
        <row r="145">
          <cell r="B145">
            <v>201191</v>
          </cell>
          <cell r="C145" t="str">
            <v>SCO003</v>
          </cell>
          <cell r="D145" t="str">
            <v>SUPER CUP OKKY 12.5 GR 12X40</v>
          </cell>
          <cell r="E145">
            <v>480</v>
          </cell>
          <cell r="F145">
            <v>3780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B146">
            <v>201201</v>
          </cell>
          <cell r="C146" t="str">
            <v>SCO006</v>
          </cell>
          <cell r="D146" t="str">
            <v>SUPER CUP OKKY 13 GR 25X10</v>
          </cell>
          <cell r="E146">
            <v>250</v>
          </cell>
          <cell r="F146">
            <v>1650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B147">
            <v>201211</v>
          </cell>
          <cell r="C147" t="str">
            <v>SCO008</v>
          </cell>
          <cell r="D147" t="str">
            <v>SUPER CUP OKKY KRJ SAMPAH 13 GR 25X10</v>
          </cell>
          <cell r="E147">
            <v>250</v>
          </cell>
          <cell r="F147">
            <v>1425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  <cell r="HR147">
            <v>0</v>
          </cell>
          <cell r="HS147">
            <v>0</v>
          </cell>
          <cell r="HT147">
            <v>0</v>
          </cell>
          <cell r="HU147">
            <v>0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B148">
            <v>201221</v>
          </cell>
          <cell r="C148" t="str">
            <v>SCO009</v>
          </cell>
          <cell r="D148" t="str">
            <v>SUPER CUP OKKY KRJ PAKAIAN 13 GR 60X10</v>
          </cell>
          <cell r="E148">
            <v>600</v>
          </cell>
          <cell r="F148">
            <v>34999.800000000003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B149">
            <v>201231</v>
          </cell>
          <cell r="C149" t="str">
            <v>SCOP_1</v>
          </cell>
          <cell r="D149" t="str">
            <v>SUPER CUP OKKY NATA BOTOL TENIS 14 GR 25X12</v>
          </cell>
          <cell r="E149">
            <v>300</v>
          </cell>
          <cell r="F149">
            <v>57800.1</v>
          </cell>
          <cell r="G149">
            <v>1</v>
          </cell>
          <cell r="H149">
            <v>0</v>
          </cell>
          <cell r="I149">
            <v>300</v>
          </cell>
          <cell r="J149">
            <v>1</v>
          </cell>
          <cell r="K149">
            <v>0</v>
          </cell>
          <cell r="L149">
            <v>30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200</v>
          </cell>
          <cell r="Y149">
            <v>200</v>
          </cell>
          <cell r="Z149">
            <v>0</v>
          </cell>
          <cell r="AA149">
            <v>200</v>
          </cell>
          <cell r="AB149">
            <v>20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2</v>
          </cell>
          <cell r="BL149">
            <v>100</v>
          </cell>
          <cell r="BM149">
            <v>700</v>
          </cell>
          <cell r="BN149">
            <v>2</v>
          </cell>
          <cell r="BO149">
            <v>100</v>
          </cell>
          <cell r="BP149">
            <v>70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4</v>
          </cell>
          <cell r="IO149">
            <v>0</v>
          </cell>
          <cell r="IP149">
            <v>1200</v>
          </cell>
          <cell r="IQ149">
            <v>4</v>
          </cell>
          <cell r="IR149">
            <v>0</v>
          </cell>
          <cell r="IS149">
            <v>1200</v>
          </cell>
          <cell r="IT149">
            <v>0</v>
          </cell>
          <cell r="IU149">
            <v>0</v>
          </cell>
        </row>
        <row r="150">
          <cell r="B150">
            <v>201241</v>
          </cell>
          <cell r="C150" t="str">
            <v>SCOP_3</v>
          </cell>
          <cell r="D150" t="str">
            <v>SUPER CUP OKKY NATA 67 GR 20X24</v>
          </cell>
          <cell r="E150">
            <v>480</v>
          </cell>
          <cell r="F150">
            <v>78500.1600000000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B151">
            <v>201251</v>
          </cell>
          <cell r="C151" t="str">
            <v>SCOP_4</v>
          </cell>
          <cell r="D151" t="str">
            <v>SUPER CUP OKKY NATA 50 GR 10X36</v>
          </cell>
          <cell r="E151">
            <v>360</v>
          </cell>
          <cell r="F151">
            <v>59299.92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B152">
            <v>201261</v>
          </cell>
          <cell r="C152" t="str">
            <v>SCO013</v>
          </cell>
          <cell r="D152" t="str">
            <v>SUPER CUP OKKY EMBER 8 GR 72X5</v>
          </cell>
          <cell r="E152">
            <v>360</v>
          </cell>
          <cell r="F152">
            <v>29400.12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</v>
          </cell>
          <cell r="P152">
            <v>0</v>
          </cell>
          <cell r="Q152">
            <v>2160</v>
          </cell>
          <cell r="R152">
            <v>6</v>
          </cell>
          <cell r="S152">
            <v>0</v>
          </cell>
          <cell r="T152">
            <v>2160</v>
          </cell>
          <cell r="U152">
            <v>0</v>
          </cell>
          <cell r="V152">
            <v>0</v>
          </cell>
          <cell r="W152">
            <v>3</v>
          </cell>
          <cell r="X152">
            <v>0</v>
          </cell>
          <cell r="Y152">
            <v>1080</v>
          </cell>
          <cell r="Z152">
            <v>3</v>
          </cell>
          <cell r="AA152">
            <v>0</v>
          </cell>
          <cell r="AB152">
            <v>1080</v>
          </cell>
          <cell r="AC152">
            <v>0</v>
          </cell>
          <cell r="AD152">
            <v>0</v>
          </cell>
          <cell r="AE152">
            <v>4</v>
          </cell>
          <cell r="AF152">
            <v>0</v>
          </cell>
          <cell r="AG152">
            <v>1440</v>
          </cell>
          <cell r="AH152">
            <v>4</v>
          </cell>
          <cell r="AI152">
            <v>0</v>
          </cell>
          <cell r="AJ152">
            <v>144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  <cell r="HR152">
            <v>0</v>
          </cell>
          <cell r="HS152">
            <v>0</v>
          </cell>
          <cell r="HT152">
            <v>0</v>
          </cell>
          <cell r="HU152">
            <v>0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M152">
            <v>0</v>
          </cell>
          <cell r="IN152">
            <v>13</v>
          </cell>
          <cell r="IO152">
            <v>0</v>
          </cell>
          <cell r="IP152">
            <v>4680</v>
          </cell>
          <cell r="IQ152">
            <v>13</v>
          </cell>
          <cell r="IR152">
            <v>0</v>
          </cell>
          <cell r="IS152">
            <v>4680</v>
          </cell>
          <cell r="IT152">
            <v>0</v>
          </cell>
          <cell r="IU152">
            <v>0</v>
          </cell>
        </row>
        <row r="153">
          <cell r="B153">
            <v>201281</v>
          </cell>
          <cell r="C153" t="str">
            <v>SMO003</v>
          </cell>
          <cell r="D153" t="str">
            <v>-</v>
          </cell>
          <cell r="E153">
            <v>480</v>
          </cell>
          <cell r="F153">
            <v>29249.75999999999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  <cell r="HR153">
            <v>0</v>
          </cell>
          <cell r="HS153">
            <v>0</v>
          </cell>
          <cell r="HT153">
            <v>0</v>
          </cell>
          <cell r="HU153">
            <v>0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M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B154">
            <v>201291</v>
          </cell>
          <cell r="C154" t="str">
            <v>JSKO01</v>
          </cell>
          <cell r="D154" t="str">
            <v>-</v>
          </cell>
          <cell r="E154">
            <v>500</v>
          </cell>
          <cell r="F154">
            <v>1650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B155">
            <v>201292</v>
          </cell>
          <cell r="C155" t="str">
            <v>JSKO02</v>
          </cell>
          <cell r="D155" t="str">
            <v>-</v>
          </cell>
          <cell r="E155">
            <v>500</v>
          </cell>
          <cell r="F155">
            <v>1940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B156">
            <v>201301</v>
          </cell>
          <cell r="C156" t="str">
            <v>MCO001</v>
          </cell>
          <cell r="D156" t="str">
            <v>-</v>
          </cell>
          <cell r="E156">
            <v>500</v>
          </cell>
          <cell r="F156">
            <v>1710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B157">
            <v>201311</v>
          </cell>
          <cell r="C157" t="str">
            <v>MCO002</v>
          </cell>
          <cell r="D157" t="str">
            <v>-</v>
          </cell>
          <cell r="E157">
            <v>1000</v>
          </cell>
          <cell r="F157">
            <v>401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U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M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B158">
            <v>201321</v>
          </cell>
          <cell r="C158" t="str">
            <v>JSO_01</v>
          </cell>
          <cell r="D158" t="str">
            <v>OKKY JELLY SEDOT 80 GR 4X12</v>
          </cell>
          <cell r="E158">
            <v>48</v>
          </cell>
          <cell r="F158">
            <v>19200</v>
          </cell>
          <cell r="G158">
            <v>6</v>
          </cell>
          <cell r="H158">
            <v>0</v>
          </cell>
          <cell r="I158">
            <v>288</v>
          </cell>
          <cell r="J158">
            <v>6</v>
          </cell>
          <cell r="K158">
            <v>0</v>
          </cell>
          <cell r="L158">
            <v>288</v>
          </cell>
          <cell r="M158">
            <v>0</v>
          </cell>
          <cell r="N158">
            <v>0</v>
          </cell>
          <cell r="O158">
            <v>10</v>
          </cell>
          <cell r="P158">
            <v>0</v>
          </cell>
          <cell r="Q158">
            <v>480</v>
          </cell>
          <cell r="R158">
            <v>10</v>
          </cell>
          <cell r="S158">
            <v>0</v>
          </cell>
          <cell r="T158">
            <v>480</v>
          </cell>
          <cell r="U158">
            <v>0</v>
          </cell>
          <cell r="V158">
            <v>0</v>
          </cell>
          <cell r="W158">
            <v>8</v>
          </cell>
          <cell r="X158">
            <v>0</v>
          </cell>
          <cell r="Y158">
            <v>384</v>
          </cell>
          <cell r="Z158">
            <v>8</v>
          </cell>
          <cell r="AA158">
            <v>0</v>
          </cell>
          <cell r="AB158">
            <v>384</v>
          </cell>
          <cell r="AC158">
            <v>0</v>
          </cell>
          <cell r="AD158">
            <v>0</v>
          </cell>
          <cell r="AE158">
            <v>21</v>
          </cell>
          <cell r="AF158">
            <v>0</v>
          </cell>
          <cell r="AG158">
            <v>1008</v>
          </cell>
          <cell r="AH158">
            <v>21</v>
          </cell>
          <cell r="AI158">
            <v>0</v>
          </cell>
          <cell r="AJ158">
            <v>1008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M158">
            <v>0</v>
          </cell>
          <cell r="IN158">
            <v>45</v>
          </cell>
          <cell r="IO158">
            <v>0</v>
          </cell>
          <cell r="IP158">
            <v>2160</v>
          </cell>
          <cell r="IQ158">
            <v>45</v>
          </cell>
          <cell r="IR158">
            <v>0</v>
          </cell>
          <cell r="IS158">
            <v>2160</v>
          </cell>
          <cell r="IT158">
            <v>0</v>
          </cell>
          <cell r="IU158">
            <v>0</v>
          </cell>
        </row>
        <row r="159">
          <cell r="B159">
            <v>201331</v>
          </cell>
          <cell r="C159" t="str">
            <v>JKC001</v>
          </cell>
          <cell r="D159" t="str">
            <v>JELLY KEFFY LOKALORI 70 GR</v>
          </cell>
          <cell r="E159">
            <v>48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M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B160">
            <v>201341</v>
          </cell>
          <cell r="C160" t="str">
            <v>JDO001</v>
          </cell>
          <cell r="D160" t="str">
            <v>OKKY JELLY DRINK 200 GR 1X24</v>
          </cell>
          <cell r="E160">
            <v>24</v>
          </cell>
          <cell r="F160">
            <v>13500</v>
          </cell>
          <cell r="G160">
            <v>10</v>
          </cell>
          <cell r="H160">
            <v>0</v>
          </cell>
          <cell r="I160">
            <v>240</v>
          </cell>
          <cell r="J160">
            <v>10</v>
          </cell>
          <cell r="K160">
            <v>0</v>
          </cell>
          <cell r="L160">
            <v>240</v>
          </cell>
          <cell r="M160">
            <v>0</v>
          </cell>
          <cell r="N160">
            <v>0</v>
          </cell>
          <cell r="O160">
            <v>17</v>
          </cell>
          <cell r="P160">
            <v>0</v>
          </cell>
          <cell r="Q160">
            <v>408</v>
          </cell>
          <cell r="R160">
            <v>17</v>
          </cell>
          <cell r="S160">
            <v>0</v>
          </cell>
          <cell r="T160">
            <v>408</v>
          </cell>
          <cell r="U160">
            <v>0</v>
          </cell>
          <cell r="V160">
            <v>0</v>
          </cell>
          <cell r="W160">
            <v>24</v>
          </cell>
          <cell r="X160">
            <v>0</v>
          </cell>
          <cell r="Y160">
            <v>576</v>
          </cell>
          <cell r="Z160">
            <v>24</v>
          </cell>
          <cell r="AA160">
            <v>0</v>
          </cell>
          <cell r="AB160">
            <v>576</v>
          </cell>
          <cell r="AC160">
            <v>0</v>
          </cell>
          <cell r="AD160">
            <v>0</v>
          </cell>
          <cell r="AE160">
            <v>23</v>
          </cell>
          <cell r="AF160">
            <v>0</v>
          </cell>
          <cell r="AG160">
            <v>552</v>
          </cell>
          <cell r="AH160">
            <v>23</v>
          </cell>
          <cell r="AI160">
            <v>0</v>
          </cell>
          <cell r="AJ160">
            <v>552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16</v>
          </cell>
          <cell r="AV160">
            <v>0</v>
          </cell>
          <cell r="AW160">
            <v>384</v>
          </cell>
          <cell r="AX160">
            <v>16</v>
          </cell>
          <cell r="AY160">
            <v>0</v>
          </cell>
          <cell r="AZ160">
            <v>384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6</v>
          </cell>
          <cell r="BL160">
            <v>0</v>
          </cell>
          <cell r="BM160">
            <v>144</v>
          </cell>
          <cell r="BN160">
            <v>6</v>
          </cell>
          <cell r="BO160">
            <v>0</v>
          </cell>
          <cell r="BP160">
            <v>144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3</v>
          </cell>
          <cell r="CJ160">
            <v>0</v>
          </cell>
          <cell r="CK160">
            <v>72</v>
          </cell>
          <cell r="CL160">
            <v>3</v>
          </cell>
          <cell r="CM160">
            <v>0</v>
          </cell>
          <cell r="CN160">
            <v>72</v>
          </cell>
          <cell r="CO160">
            <v>0</v>
          </cell>
          <cell r="CP160">
            <v>0</v>
          </cell>
          <cell r="CQ160">
            <v>5</v>
          </cell>
          <cell r="CR160">
            <v>0</v>
          </cell>
          <cell r="CS160">
            <v>120</v>
          </cell>
          <cell r="CT160">
            <v>5</v>
          </cell>
          <cell r="CU160">
            <v>0</v>
          </cell>
          <cell r="CV160">
            <v>12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104</v>
          </cell>
          <cell r="IO160">
            <v>0</v>
          </cell>
          <cell r="IP160">
            <v>2496</v>
          </cell>
          <cell r="IQ160">
            <v>104</v>
          </cell>
          <cell r="IR160">
            <v>0</v>
          </cell>
          <cell r="IS160">
            <v>2496</v>
          </cell>
          <cell r="IT160">
            <v>0</v>
          </cell>
          <cell r="IU160">
            <v>0</v>
          </cell>
        </row>
        <row r="161">
          <cell r="B161">
            <v>201351</v>
          </cell>
          <cell r="C161" t="str">
            <v>SPO1</v>
          </cell>
          <cell r="D161" t="str">
            <v>OKKY JELLY PUDING PUDING COKLAT</v>
          </cell>
          <cell r="E161">
            <v>250</v>
          </cell>
          <cell r="F161">
            <v>200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</v>
          </cell>
          <cell r="P161">
            <v>0</v>
          </cell>
          <cell r="Q161">
            <v>250</v>
          </cell>
          <cell r="R161">
            <v>1</v>
          </cell>
          <cell r="S161">
            <v>0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250</v>
          </cell>
          <cell r="Z161">
            <v>1</v>
          </cell>
          <cell r="AA161">
            <v>0</v>
          </cell>
          <cell r="AB161">
            <v>250</v>
          </cell>
          <cell r="AC161">
            <v>0</v>
          </cell>
          <cell r="AD161">
            <v>0</v>
          </cell>
          <cell r="AE161">
            <v>1</v>
          </cell>
          <cell r="AF161">
            <v>0</v>
          </cell>
          <cell r="AG161">
            <v>250</v>
          </cell>
          <cell r="AH161">
            <v>1</v>
          </cell>
          <cell r="AI161">
            <v>0</v>
          </cell>
          <cell r="AJ161">
            <v>25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3</v>
          </cell>
          <cell r="IO161">
            <v>0</v>
          </cell>
          <cell r="IP161">
            <v>750</v>
          </cell>
          <cell r="IQ161">
            <v>3</v>
          </cell>
          <cell r="IR161">
            <v>0</v>
          </cell>
          <cell r="IS161">
            <v>750</v>
          </cell>
          <cell r="IT161">
            <v>0</v>
          </cell>
          <cell r="IU161">
            <v>0</v>
          </cell>
        </row>
        <row r="162">
          <cell r="B162">
            <v>201361</v>
          </cell>
          <cell r="C162" t="str">
            <v>SRO-1</v>
          </cell>
          <cell r="D162" t="str">
            <v>OKKY JELLY SERAT 36X5</v>
          </cell>
          <cell r="E162">
            <v>18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5</v>
          </cell>
          <cell r="X162">
            <v>0</v>
          </cell>
          <cell r="Y162">
            <v>900</v>
          </cell>
          <cell r="Z162">
            <v>5</v>
          </cell>
          <cell r="AA162">
            <v>0</v>
          </cell>
          <cell r="AB162">
            <v>900</v>
          </cell>
          <cell r="AC162">
            <v>0</v>
          </cell>
          <cell r="AD162">
            <v>0</v>
          </cell>
          <cell r="AE162">
            <v>3</v>
          </cell>
          <cell r="AF162">
            <v>0</v>
          </cell>
          <cell r="AG162">
            <v>540</v>
          </cell>
          <cell r="AH162">
            <v>3</v>
          </cell>
          <cell r="AI162">
            <v>0</v>
          </cell>
          <cell r="AJ162">
            <v>54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8</v>
          </cell>
          <cell r="IO162">
            <v>0</v>
          </cell>
          <cell r="IP162">
            <v>1440</v>
          </cell>
          <cell r="IQ162">
            <v>8</v>
          </cell>
          <cell r="IR162">
            <v>0</v>
          </cell>
          <cell r="IS162">
            <v>1440</v>
          </cell>
          <cell r="IT162">
            <v>0</v>
          </cell>
          <cell r="IU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</row>
        <row r="167">
          <cell r="B167">
            <v>107011</v>
          </cell>
          <cell r="C167" t="str">
            <v>CCM_K</v>
          </cell>
          <cell r="D167" t="str">
            <v>WAFER CREAM COKLAT KALENG 4 KG 1X1</v>
          </cell>
          <cell r="E167">
            <v>1</v>
          </cell>
          <cell r="F167">
            <v>3300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B168">
            <v>107021</v>
          </cell>
          <cell r="C168" t="str">
            <v>WSCLCL</v>
          </cell>
          <cell r="D168" t="str">
            <v>WAFER CREAM COKLAT 8 GR 20X10</v>
          </cell>
          <cell r="E168">
            <v>6</v>
          </cell>
          <cell r="F168">
            <v>4080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0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0</v>
          </cell>
        </row>
        <row r="169">
          <cell r="B169">
            <v>107022</v>
          </cell>
          <cell r="C169" t="str">
            <v>WSWLCK</v>
          </cell>
          <cell r="D169" t="str">
            <v>WAFER STICK COKLAT PREMIUM</v>
          </cell>
          <cell r="E169">
            <v>6</v>
          </cell>
          <cell r="F169">
            <v>7560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3</v>
          </cell>
          <cell r="AG169">
            <v>3</v>
          </cell>
          <cell r="AH169">
            <v>0</v>
          </cell>
          <cell r="AI169">
            <v>3</v>
          </cell>
          <cell r="AJ169">
            <v>3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6</v>
          </cell>
          <cell r="BF169">
            <v>1</v>
          </cell>
          <cell r="BG169">
            <v>0</v>
          </cell>
          <cell r="BH169">
            <v>6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1</v>
          </cell>
          <cell r="IO169">
            <v>3</v>
          </cell>
          <cell r="IP169">
            <v>9</v>
          </cell>
          <cell r="IQ169">
            <v>1</v>
          </cell>
          <cell r="IR169">
            <v>3</v>
          </cell>
          <cell r="IS169">
            <v>9</v>
          </cell>
          <cell r="IT169">
            <v>0</v>
          </cell>
          <cell r="IU169">
            <v>0</v>
          </cell>
        </row>
        <row r="170">
          <cell r="B170">
            <v>107031</v>
          </cell>
          <cell r="C170" t="str">
            <v>DCO001</v>
          </cell>
          <cell r="D170" t="str">
            <v>DIP STICK COKLAT GERY 25 GR 12X12</v>
          </cell>
          <cell r="E170">
            <v>144</v>
          </cell>
          <cell r="F170">
            <v>114000.0480000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B171">
            <v>107032</v>
          </cell>
          <cell r="C171" t="str">
            <v>DCA001</v>
          </cell>
          <cell r="D171" t="str">
            <v>DIP STICK COKLAT GERY 25 GR 6X12</v>
          </cell>
          <cell r="E171">
            <v>72</v>
          </cell>
          <cell r="F171">
            <v>57000.02400000000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172">
          <cell r="B172">
            <v>107041</v>
          </cell>
          <cell r="C172" t="str">
            <v>DCM001</v>
          </cell>
          <cell r="D172" t="str">
            <v>DIP STICK MESES 25 GR 12X12</v>
          </cell>
          <cell r="E172">
            <v>144</v>
          </cell>
          <cell r="F172">
            <v>114000.0480000000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</v>
          </cell>
          <cell r="BL172">
            <v>120</v>
          </cell>
          <cell r="BM172">
            <v>264</v>
          </cell>
          <cell r="BN172">
            <v>1</v>
          </cell>
          <cell r="BO172">
            <v>120</v>
          </cell>
          <cell r="BP172">
            <v>264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1</v>
          </cell>
          <cell r="IO172">
            <v>120</v>
          </cell>
          <cell r="IP172">
            <v>264</v>
          </cell>
          <cell r="IQ172">
            <v>1</v>
          </cell>
          <cell r="IR172">
            <v>120</v>
          </cell>
          <cell r="IS172">
            <v>264</v>
          </cell>
          <cell r="IT172">
            <v>0</v>
          </cell>
          <cell r="IU172">
            <v>0</v>
          </cell>
        </row>
        <row r="173">
          <cell r="B173">
            <v>107042</v>
          </cell>
          <cell r="C173" t="str">
            <v>DCMA01</v>
          </cell>
          <cell r="D173" t="str">
            <v>DIP STICK MESES 25 GR 6X12</v>
          </cell>
          <cell r="E173">
            <v>72</v>
          </cell>
          <cell r="F173">
            <v>57000.024000000005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2</v>
          </cell>
          <cell r="AV173">
            <v>0</v>
          </cell>
          <cell r="AW173">
            <v>144</v>
          </cell>
          <cell r="AX173">
            <v>2</v>
          </cell>
          <cell r="AY173">
            <v>0</v>
          </cell>
          <cell r="AZ173">
            <v>144</v>
          </cell>
          <cell r="BA173">
            <v>0</v>
          </cell>
          <cell r="BB173">
            <v>0</v>
          </cell>
          <cell r="BC173">
            <v>1</v>
          </cell>
          <cell r="BD173">
            <v>48</v>
          </cell>
          <cell r="BE173">
            <v>120</v>
          </cell>
          <cell r="BF173">
            <v>1</v>
          </cell>
          <cell r="BG173">
            <v>48</v>
          </cell>
          <cell r="BH173">
            <v>12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3</v>
          </cell>
          <cell r="IO173">
            <v>48</v>
          </cell>
          <cell r="IP173">
            <v>264</v>
          </cell>
          <cell r="IQ173">
            <v>3</v>
          </cell>
          <cell r="IR173">
            <v>48</v>
          </cell>
          <cell r="IS173">
            <v>264</v>
          </cell>
          <cell r="IT173">
            <v>0</v>
          </cell>
          <cell r="IU173">
            <v>0</v>
          </cell>
        </row>
        <row r="174">
          <cell r="B174">
            <v>107051</v>
          </cell>
          <cell r="C174" t="str">
            <v>DPR005</v>
          </cell>
          <cell r="D174" t="str">
            <v>DIP STICK RICE CRIPSY 15 GR 1X144</v>
          </cell>
          <cell r="E174">
            <v>144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</v>
          </cell>
          <cell r="IS174">
            <v>0</v>
          </cell>
          <cell r="IT174">
            <v>0</v>
          </cell>
          <cell r="IU174">
            <v>0</v>
          </cell>
        </row>
        <row r="175">
          <cell r="B175">
            <v>107061</v>
          </cell>
          <cell r="C175" t="str">
            <v>DRC001</v>
          </cell>
          <cell r="D175" t="str">
            <v>DIP STICK RICE CRIPSY 13.5 GR 12X10</v>
          </cell>
          <cell r="E175">
            <v>120</v>
          </cell>
          <cell r="F175">
            <v>480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</v>
          </cell>
          <cell r="AN175">
            <v>0</v>
          </cell>
          <cell r="AO175">
            <v>120</v>
          </cell>
          <cell r="AP175">
            <v>0</v>
          </cell>
          <cell r="AQ175">
            <v>118</v>
          </cell>
          <cell r="AR175">
            <v>118</v>
          </cell>
          <cell r="AS175">
            <v>1.6666666666666718E-2</v>
          </cell>
          <cell r="AT175">
            <v>800.0000000000025</v>
          </cell>
          <cell r="AU175">
            <v>1</v>
          </cell>
          <cell r="AV175">
            <v>90</v>
          </cell>
          <cell r="AW175">
            <v>210</v>
          </cell>
          <cell r="AX175">
            <v>1</v>
          </cell>
          <cell r="AY175">
            <v>90</v>
          </cell>
          <cell r="AZ175">
            <v>210</v>
          </cell>
          <cell r="BA175">
            <v>0</v>
          </cell>
          <cell r="BB175">
            <v>0</v>
          </cell>
          <cell r="BC175">
            <v>2</v>
          </cell>
          <cell r="BD175">
            <v>0</v>
          </cell>
          <cell r="BE175">
            <v>240</v>
          </cell>
          <cell r="BF175">
            <v>2</v>
          </cell>
          <cell r="BG175">
            <v>0</v>
          </cell>
          <cell r="BH175">
            <v>240</v>
          </cell>
          <cell r="BI175">
            <v>0</v>
          </cell>
          <cell r="BJ175">
            <v>0</v>
          </cell>
          <cell r="BK175">
            <v>3</v>
          </cell>
          <cell r="BL175">
            <v>100</v>
          </cell>
          <cell r="BM175">
            <v>460</v>
          </cell>
          <cell r="BN175">
            <v>3</v>
          </cell>
          <cell r="BO175">
            <v>94</v>
          </cell>
          <cell r="BP175">
            <v>454</v>
          </cell>
          <cell r="BQ175">
            <v>5.0000000000000266E-2</v>
          </cell>
          <cell r="BR175">
            <v>2400.0000000000127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8</v>
          </cell>
          <cell r="IO175">
            <v>70</v>
          </cell>
          <cell r="IP175">
            <v>1030</v>
          </cell>
          <cell r="IQ175">
            <v>8</v>
          </cell>
          <cell r="IR175">
            <v>62</v>
          </cell>
          <cell r="IS175">
            <v>1022</v>
          </cell>
          <cell r="IT175">
            <v>6.666666666666643E-2</v>
          </cell>
          <cell r="IU175">
            <v>3199.9999999999886</v>
          </cell>
        </row>
        <row r="176">
          <cell r="B176">
            <v>107071</v>
          </cell>
          <cell r="C176" t="str">
            <v>WSC05P</v>
          </cell>
          <cell r="D176" t="str">
            <v>WAFER STICK COKLAT 45 GR 1X30</v>
          </cell>
          <cell r="E176">
            <v>30</v>
          </cell>
          <cell r="F176">
            <v>157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</v>
          </cell>
          <cell r="HU176">
            <v>0</v>
          </cell>
          <cell r="HV176">
            <v>0</v>
          </cell>
          <cell r="HW176">
            <v>0</v>
          </cell>
          <cell r="HX176">
            <v>0</v>
          </cell>
          <cell r="HY176">
            <v>0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  <cell r="IJ176">
            <v>0</v>
          </cell>
          <cell r="IK176">
            <v>0</v>
          </cell>
          <cell r="IL176">
            <v>0</v>
          </cell>
          <cell r="IM176">
            <v>0</v>
          </cell>
          <cell r="IN176">
            <v>0</v>
          </cell>
          <cell r="IO176">
            <v>0</v>
          </cell>
          <cell r="IP176">
            <v>0</v>
          </cell>
          <cell r="IQ176">
            <v>0</v>
          </cell>
          <cell r="IR176">
            <v>0</v>
          </cell>
          <cell r="IS176">
            <v>0</v>
          </cell>
          <cell r="IT176">
            <v>0</v>
          </cell>
          <cell r="IU176">
            <v>0</v>
          </cell>
        </row>
        <row r="177">
          <cell r="B177">
            <v>107082</v>
          </cell>
          <cell r="C177" t="str">
            <v>SC-00L</v>
          </cell>
          <cell r="D177" t="str">
            <v>-</v>
          </cell>
          <cell r="E177">
            <v>300</v>
          </cell>
          <cell r="F177">
            <v>46749.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  <cell r="HR177">
            <v>0</v>
          </cell>
          <cell r="HS177">
            <v>0</v>
          </cell>
          <cell r="HT177">
            <v>0</v>
          </cell>
          <cell r="HU177">
            <v>0</v>
          </cell>
          <cell r="HV177">
            <v>0</v>
          </cell>
          <cell r="HW177">
            <v>0</v>
          </cell>
          <cell r="HX177">
            <v>0</v>
          </cell>
          <cell r="HY177">
            <v>0</v>
          </cell>
          <cell r="HZ177">
            <v>0</v>
          </cell>
          <cell r="IA177">
            <v>0</v>
          </cell>
          <cell r="IB177">
            <v>0</v>
          </cell>
          <cell r="IC177">
            <v>0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  <cell r="IJ177">
            <v>0</v>
          </cell>
          <cell r="IK177">
            <v>0</v>
          </cell>
          <cell r="IL177">
            <v>0</v>
          </cell>
          <cell r="IM177">
            <v>0</v>
          </cell>
          <cell r="IN177">
            <v>0</v>
          </cell>
          <cell r="IO177">
            <v>0</v>
          </cell>
          <cell r="IP177">
            <v>0</v>
          </cell>
          <cell r="IQ177">
            <v>0</v>
          </cell>
          <cell r="IR177">
            <v>0</v>
          </cell>
          <cell r="IS177">
            <v>0</v>
          </cell>
          <cell r="IT177">
            <v>0</v>
          </cell>
          <cell r="IU177">
            <v>0</v>
          </cell>
        </row>
        <row r="178">
          <cell r="B178">
            <v>107091</v>
          </cell>
          <cell r="C178" t="str">
            <v>WSLC_2</v>
          </cell>
          <cell r="D178" t="str">
            <v>WAFER STICK COKLAT 10 GR 1X144</v>
          </cell>
          <cell r="E178">
            <v>144</v>
          </cell>
          <cell r="F178">
            <v>2250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</row>
        <row r="179">
          <cell r="B179">
            <v>107101</v>
          </cell>
          <cell r="C179" t="str">
            <v>WSLC_M</v>
          </cell>
          <cell r="D179" t="str">
            <v>WAFER STICK COKLAT MEDIUM 300 GR 1X12</v>
          </cell>
          <cell r="E179">
            <v>12</v>
          </cell>
          <cell r="F179">
            <v>4260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  <cell r="HR179">
            <v>0</v>
          </cell>
          <cell r="HS179">
            <v>0</v>
          </cell>
          <cell r="HT179">
            <v>0</v>
          </cell>
          <cell r="HU179">
            <v>0</v>
          </cell>
          <cell r="HV179">
            <v>0</v>
          </cell>
          <cell r="HW179">
            <v>0</v>
          </cell>
          <cell r="HX179">
            <v>0</v>
          </cell>
          <cell r="HY179">
            <v>0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0</v>
          </cell>
          <cell r="IN179">
            <v>0</v>
          </cell>
          <cell r="IO179">
            <v>0</v>
          </cell>
          <cell r="IP179">
            <v>0</v>
          </cell>
          <cell r="IQ179">
            <v>0</v>
          </cell>
          <cell r="IR179">
            <v>0</v>
          </cell>
          <cell r="IS179">
            <v>0</v>
          </cell>
          <cell r="IT179">
            <v>0</v>
          </cell>
          <cell r="IU179">
            <v>0</v>
          </cell>
        </row>
        <row r="180">
          <cell r="B180">
            <v>107121</v>
          </cell>
          <cell r="C180" t="str">
            <v>WSPR_4</v>
          </cell>
          <cell r="D180" t="str">
            <v>WAFER STICK ROLL 18 GR 1X144</v>
          </cell>
          <cell r="E180">
            <v>144</v>
          </cell>
          <cell r="F180">
            <v>58799.952000000005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4</v>
          </cell>
          <cell r="AN180">
            <v>96</v>
          </cell>
          <cell r="AO180">
            <v>672</v>
          </cell>
          <cell r="AP180">
            <v>4</v>
          </cell>
          <cell r="AQ180">
            <v>96</v>
          </cell>
          <cell r="AR180">
            <v>672</v>
          </cell>
          <cell r="AS180">
            <v>0</v>
          </cell>
          <cell r="AT180">
            <v>0</v>
          </cell>
          <cell r="AU180">
            <v>1</v>
          </cell>
          <cell r="AV180">
            <v>0</v>
          </cell>
          <cell r="AW180">
            <v>144</v>
          </cell>
          <cell r="AX180">
            <v>1</v>
          </cell>
          <cell r="AY180">
            <v>0</v>
          </cell>
          <cell r="AZ180">
            <v>144</v>
          </cell>
          <cell r="BA180">
            <v>0</v>
          </cell>
          <cell r="BB180">
            <v>0</v>
          </cell>
          <cell r="BC180">
            <v>3</v>
          </cell>
          <cell r="BD180">
            <v>0</v>
          </cell>
          <cell r="BE180">
            <v>432</v>
          </cell>
          <cell r="BF180">
            <v>3</v>
          </cell>
          <cell r="BG180">
            <v>0</v>
          </cell>
          <cell r="BH180">
            <v>432</v>
          </cell>
          <cell r="BI180">
            <v>0</v>
          </cell>
          <cell r="BJ180">
            <v>0</v>
          </cell>
          <cell r="BK180">
            <v>12</v>
          </cell>
          <cell r="BL180">
            <v>120</v>
          </cell>
          <cell r="BM180">
            <v>1848</v>
          </cell>
          <cell r="BN180">
            <v>12</v>
          </cell>
          <cell r="BO180">
            <v>120</v>
          </cell>
          <cell r="BP180">
            <v>1848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21</v>
          </cell>
          <cell r="IO180">
            <v>72</v>
          </cell>
          <cell r="IP180">
            <v>3096</v>
          </cell>
          <cell r="IQ180">
            <v>21</v>
          </cell>
          <cell r="IR180">
            <v>72</v>
          </cell>
          <cell r="IS180">
            <v>3096</v>
          </cell>
          <cell r="IT180">
            <v>0</v>
          </cell>
          <cell r="IU180">
            <v>0</v>
          </cell>
        </row>
        <row r="181">
          <cell r="B181">
            <v>107131</v>
          </cell>
          <cell r="C181" t="str">
            <v>WSPR_S</v>
          </cell>
          <cell r="D181" t="str">
            <v>WAFER STICK ROLL SMALL 90 GR 1X24</v>
          </cell>
          <cell r="E181">
            <v>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0</v>
          </cell>
          <cell r="IU181">
            <v>0</v>
          </cell>
        </row>
        <row r="182">
          <cell r="B182">
            <v>107141</v>
          </cell>
          <cell r="C182" t="str">
            <v>WSC001</v>
          </cell>
          <cell r="D182" t="str">
            <v>WAFER STICK COKLAT GERY 600 GR 1X6</v>
          </cell>
          <cell r="E182">
            <v>6</v>
          </cell>
          <cell r="F182">
            <v>52399.99800000000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0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</row>
        <row r="183">
          <cell r="B183">
            <v>107151</v>
          </cell>
          <cell r="C183" t="str">
            <v>WSC002</v>
          </cell>
          <cell r="D183" t="str">
            <v>WAFER STICK COKLAT GERY 600 GR 1X6</v>
          </cell>
          <cell r="E183">
            <v>6</v>
          </cell>
          <cell r="F183">
            <v>4335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3</v>
          </cell>
          <cell r="AN183">
            <v>0</v>
          </cell>
          <cell r="AO183">
            <v>18</v>
          </cell>
          <cell r="AP183">
            <v>3</v>
          </cell>
          <cell r="AQ183">
            <v>0</v>
          </cell>
          <cell r="AR183">
            <v>18</v>
          </cell>
          <cell r="AS183">
            <v>0</v>
          </cell>
          <cell r="AT183">
            <v>0</v>
          </cell>
          <cell r="AU183">
            <v>7</v>
          </cell>
          <cell r="AV183">
            <v>0</v>
          </cell>
          <cell r="AW183">
            <v>42</v>
          </cell>
          <cell r="AX183">
            <v>7</v>
          </cell>
          <cell r="AY183">
            <v>0</v>
          </cell>
          <cell r="AZ183">
            <v>42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2</v>
          </cell>
          <cell r="BL183">
            <v>3</v>
          </cell>
          <cell r="BM183">
            <v>15</v>
          </cell>
          <cell r="BN183">
            <v>2</v>
          </cell>
          <cell r="BO183">
            <v>3</v>
          </cell>
          <cell r="BP183">
            <v>15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12</v>
          </cell>
          <cell r="IO183">
            <v>3</v>
          </cell>
          <cell r="IP183">
            <v>75</v>
          </cell>
          <cell r="IQ183">
            <v>12</v>
          </cell>
          <cell r="IR183">
            <v>3</v>
          </cell>
          <cell r="IS183">
            <v>75</v>
          </cell>
          <cell r="IT183">
            <v>0</v>
          </cell>
          <cell r="IU183">
            <v>0</v>
          </cell>
        </row>
        <row r="184">
          <cell r="B184">
            <v>107161</v>
          </cell>
          <cell r="C184" t="str">
            <v>WSCLC4</v>
          </cell>
          <cell r="D184" t="str">
            <v>WAFER CREAM COKLAT GERY 6X24</v>
          </cell>
          <cell r="E184">
            <v>144</v>
          </cell>
          <cell r="F184">
            <v>59100.047999999995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5</v>
          </cell>
          <cell r="AN184">
            <v>72</v>
          </cell>
          <cell r="AO184">
            <v>792</v>
          </cell>
          <cell r="AP184">
            <v>5</v>
          </cell>
          <cell r="AQ184">
            <v>72</v>
          </cell>
          <cell r="AR184">
            <v>792</v>
          </cell>
          <cell r="AS184">
            <v>0</v>
          </cell>
          <cell r="AT184">
            <v>0</v>
          </cell>
          <cell r="AU184">
            <v>1</v>
          </cell>
          <cell r="AV184">
            <v>72</v>
          </cell>
          <cell r="AW184">
            <v>216</v>
          </cell>
          <cell r="AX184">
            <v>1</v>
          </cell>
          <cell r="AY184">
            <v>72</v>
          </cell>
          <cell r="AZ184">
            <v>216</v>
          </cell>
          <cell r="BA184">
            <v>0</v>
          </cell>
          <cell r="BB184">
            <v>0</v>
          </cell>
          <cell r="BC184">
            <v>9</v>
          </cell>
          <cell r="BD184">
            <v>24</v>
          </cell>
          <cell r="BE184">
            <v>1320</v>
          </cell>
          <cell r="BF184">
            <v>9</v>
          </cell>
          <cell r="BG184">
            <v>24</v>
          </cell>
          <cell r="BH184">
            <v>1320</v>
          </cell>
          <cell r="BI184">
            <v>0</v>
          </cell>
          <cell r="BJ184">
            <v>0</v>
          </cell>
          <cell r="BK184">
            <v>7</v>
          </cell>
          <cell r="BL184">
            <v>72</v>
          </cell>
          <cell r="BM184">
            <v>1080</v>
          </cell>
          <cell r="BN184">
            <v>7</v>
          </cell>
          <cell r="BO184">
            <v>72</v>
          </cell>
          <cell r="BP184">
            <v>108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23</v>
          </cell>
          <cell r="IO184">
            <v>96</v>
          </cell>
          <cell r="IP184">
            <v>3408</v>
          </cell>
          <cell r="IQ184">
            <v>23</v>
          </cell>
          <cell r="IR184">
            <v>96</v>
          </cell>
          <cell r="IS184">
            <v>3408</v>
          </cell>
          <cell r="IT184">
            <v>0</v>
          </cell>
          <cell r="IU184">
            <v>0</v>
          </cell>
        </row>
        <row r="185">
          <cell r="B185">
            <v>107171</v>
          </cell>
          <cell r="C185" t="str">
            <v>WBS003</v>
          </cell>
          <cell r="D185" t="str">
            <v>WAFER BOOGIE 3 KG 1X3</v>
          </cell>
          <cell r="E185">
            <v>3</v>
          </cell>
          <cell r="F185">
            <v>1455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O185">
            <v>0</v>
          </cell>
          <cell r="IP185">
            <v>0</v>
          </cell>
          <cell r="IQ185">
            <v>0</v>
          </cell>
          <cell r="IR185">
            <v>0</v>
          </cell>
          <cell r="IS185">
            <v>0</v>
          </cell>
          <cell r="IT185">
            <v>0</v>
          </cell>
          <cell r="IU185">
            <v>0</v>
          </cell>
        </row>
        <row r="186">
          <cell r="B186">
            <v>107181</v>
          </cell>
          <cell r="C186" t="str">
            <v>WSC02S</v>
          </cell>
          <cell r="D186" t="str">
            <v>-</v>
          </cell>
          <cell r="E186">
            <v>6</v>
          </cell>
          <cell r="F186">
            <v>3990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</row>
        <row r="187">
          <cell r="B187">
            <v>107221</v>
          </cell>
          <cell r="C187" t="str">
            <v>WPR005</v>
          </cell>
          <cell r="D187" t="str">
            <v>WAFER STICK CHOCO ROLL 45 GR</v>
          </cell>
          <cell r="E187">
            <v>48</v>
          </cell>
          <cell r="F187">
            <v>5880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</v>
          </cell>
          <cell r="AV187">
            <v>0</v>
          </cell>
          <cell r="AW187">
            <v>48</v>
          </cell>
          <cell r="AX187">
            <v>1</v>
          </cell>
          <cell r="AY187">
            <v>0</v>
          </cell>
          <cell r="AZ187">
            <v>48</v>
          </cell>
          <cell r="BA187">
            <v>0</v>
          </cell>
          <cell r="BB187">
            <v>0</v>
          </cell>
          <cell r="BC187">
            <v>1</v>
          </cell>
          <cell r="BD187">
            <v>0</v>
          </cell>
          <cell r="BE187">
            <v>48</v>
          </cell>
          <cell r="BF187">
            <v>1</v>
          </cell>
          <cell r="BG187">
            <v>0</v>
          </cell>
          <cell r="BH187">
            <v>48</v>
          </cell>
          <cell r="BI187">
            <v>0</v>
          </cell>
          <cell r="BJ187">
            <v>0</v>
          </cell>
          <cell r="BK187">
            <v>2</v>
          </cell>
          <cell r="BL187">
            <v>41</v>
          </cell>
          <cell r="BM187">
            <v>137</v>
          </cell>
          <cell r="BN187">
            <v>3</v>
          </cell>
          <cell r="BO187">
            <v>22</v>
          </cell>
          <cell r="BP187">
            <v>166</v>
          </cell>
          <cell r="BQ187">
            <v>-0.60416666666666696</v>
          </cell>
          <cell r="BR187">
            <v>-35525.000000000015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4</v>
          </cell>
          <cell r="IO187">
            <v>41</v>
          </cell>
          <cell r="IP187">
            <v>233</v>
          </cell>
          <cell r="IQ187">
            <v>5</v>
          </cell>
          <cell r="IR187">
            <v>22</v>
          </cell>
          <cell r="IS187">
            <v>262</v>
          </cell>
          <cell r="IT187">
            <v>-0.60416666666666607</v>
          </cell>
          <cell r="IU187">
            <v>-35524.999999999964</v>
          </cell>
        </row>
        <row r="188">
          <cell r="B188">
            <v>107231</v>
          </cell>
          <cell r="C188" t="str">
            <v>WPR006</v>
          </cell>
          <cell r="D188" t="str">
            <v xml:space="preserve">WAFER STICK CHOCO ROLL </v>
          </cell>
          <cell r="E188">
            <v>2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O188">
            <v>0</v>
          </cell>
          <cell r="IP188">
            <v>0</v>
          </cell>
          <cell r="IQ188">
            <v>0</v>
          </cell>
          <cell r="IR188">
            <v>0</v>
          </cell>
          <cell r="IS188">
            <v>0</v>
          </cell>
          <cell r="IT188">
            <v>0</v>
          </cell>
          <cell r="IU188">
            <v>0</v>
          </cell>
        </row>
        <row r="189">
          <cell r="B189">
            <v>107261</v>
          </cell>
          <cell r="C189" t="str">
            <v>DBC</v>
          </cell>
          <cell r="D189" t="str">
            <v>GERY CHOCO ROLL 12X12</v>
          </cell>
          <cell r="E189">
            <v>144</v>
          </cell>
          <cell r="F189">
            <v>58799.9520000000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96</v>
          </cell>
          <cell r="AO189">
            <v>96</v>
          </cell>
          <cell r="AP189">
            <v>0</v>
          </cell>
          <cell r="AQ189">
            <v>96</v>
          </cell>
          <cell r="AR189">
            <v>96</v>
          </cell>
          <cell r="AS189">
            <v>0</v>
          </cell>
          <cell r="AT189">
            <v>0</v>
          </cell>
          <cell r="AU189">
            <v>3</v>
          </cell>
          <cell r="AV189">
            <v>108</v>
          </cell>
          <cell r="AW189">
            <v>540</v>
          </cell>
          <cell r="AX189">
            <v>3</v>
          </cell>
          <cell r="AY189">
            <v>108</v>
          </cell>
          <cell r="AZ189">
            <v>540</v>
          </cell>
          <cell r="BA189">
            <v>0</v>
          </cell>
          <cell r="BB189">
            <v>0</v>
          </cell>
          <cell r="BC189">
            <v>0</v>
          </cell>
          <cell r="BD189">
            <v>72</v>
          </cell>
          <cell r="BE189">
            <v>72</v>
          </cell>
          <cell r="BF189">
            <v>0</v>
          </cell>
          <cell r="BG189">
            <v>72</v>
          </cell>
          <cell r="BH189">
            <v>72</v>
          </cell>
          <cell r="BI189">
            <v>0</v>
          </cell>
          <cell r="BJ189">
            <v>0</v>
          </cell>
          <cell r="BK189">
            <v>3</v>
          </cell>
          <cell r="BL189">
            <v>84</v>
          </cell>
          <cell r="BM189">
            <v>516</v>
          </cell>
          <cell r="BN189">
            <v>3</v>
          </cell>
          <cell r="BO189">
            <v>90</v>
          </cell>
          <cell r="BP189">
            <v>522</v>
          </cell>
          <cell r="BQ189">
            <v>-4.1666666666666519E-2</v>
          </cell>
          <cell r="BR189">
            <v>-2449.9979999999914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0</v>
          </cell>
          <cell r="HT189">
            <v>0</v>
          </cell>
          <cell r="HU189">
            <v>0</v>
          </cell>
          <cell r="HV189">
            <v>0</v>
          </cell>
          <cell r="HW189">
            <v>0</v>
          </cell>
          <cell r="HX189">
            <v>0</v>
          </cell>
          <cell r="HY189">
            <v>0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  <cell r="IJ189">
            <v>0</v>
          </cell>
          <cell r="IK189">
            <v>0</v>
          </cell>
          <cell r="IL189">
            <v>0</v>
          </cell>
          <cell r="IM189">
            <v>0</v>
          </cell>
          <cell r="IN189">
            <v>8</v>
          </cell>
          <cell r="IO189">
            <v>72</v>
          </cell>
          <cell r="IP189">
            <v>1224</v>
          </cell>
          <cell r="IQ189">
            <v>8</v>
          </cell>
          <cell r="IR189">
            <v>78</v>
          </cell>
          <cell r="IS189">
            <v>1230</v>
          </cell>
          <cell r="IT189">
            <v>-4.1666666666666075E-2</v>
          </cell>
          <cell r="IU189">
            <v>-2449.9979999999655</v>
          </cell>
        </row>
        <row r="190">
          <cell r="B190">
            <v>107271</v>
          </cell>
          <cell r="C190" t="str">
            <v>WPC005</v>
          </cell>
          <cell r="D190" t="str">
            <v>WAFER STICK COKLAT SUSU BOX 45 GR 1X48</v>
          </cell>
          <cell r="E190">
            <v>48</v>
          </cell>
          <cell r="F190">
            <v>5880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</v>
          </cell>
          <cell r="AV190">
            <v>0</v>
          </cell>
          <cell r="AW190">
            <v>48</v>
          </cell>
          <cell r="AX190">
            <v>1</v>
          </cell>
          <cell r="AY190">
            <v>0</v>
          </cell>
          <cell r="AZ190">
            <v>48</v>
          </cell>
          <cell r="BA190">
            <v>0</v>
          </cell>
          <cell r="BB190">
            <v>0</v>
          </cell>
          <cell r="BC190">
            <v>1</v>
          </cell>
          <cell r="BD190">
            <v>0</v>
          </cell>
          <cell r="BE190">
            <v>48</v>
          </cell>
          <cell r="BF190">
            <v>1</v>
          </cell>
          <cell r="BG190">
            <v>0</v>
          </cell>
          <cell r="BH190">
            <v>48</v>
          </cell>
          <cell r="BI190">
            <v>0</v>
          </cell>
          <cell r="BJ190">
            <v>0</v>
          </cell>
          <cell r="BK190">
            <v>2</v>
          </cell>
          <cell r="BL190">
            <v>36</v>
          </cell>
          <cell r="BM190">
            <v>132</v>
          </cell>
          <cell r="BN190">
            <v>2</v>
          </cell>
          <cell r="BO190">
            <v>7</v>
          </cell>
          <cell r="BP190">
            <v>103</v>
          </cell>
          <cell r="BQ190">
            <v>0.60416666666666652</v>
          </cell>
          <cell r="BR190">
            <v>35524.999999999993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4</v>
          </cell>
          <cell r="IO190">
            <v>36</v>
          </cell>
          <cell r="IP190">
            <v>228</v>
          </cell>
          <cell r="IQ190">
            <v>4</v>
          </cell>
          <cell r="IR190">
            <v>7</v>
          </cell>
          <cell r="IS190">
            <v>199</v>
          </cell>
          <cell r="IT190">
            <v>0.60416666666666696</v>
          </cell>
          <cell r="IU190">
            <v>35525.000000000015</v>
          </cell>
        </row>
        <row r="191">
          <cell r="B191">
            <v>107281</v>
          </cell>
          <cell r="C191" t="str">
            <v>WSSC5M</v>
          </cell>
          <cell r="D191" t="str">
            <v>WAFER STICK MAYO PACK MEDIUM</v>
          </cell>
          <cell r="E191">
            <v>5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0</v>
          </cell>
          <cell r="HY191">
            <v>0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0</v>
          </cell>
          <cell r="IK191">
            <v>0</v>
          </cell>
          <cell r="IL191">
            <v>0</v>
          </cell>
          <cell r="IM191">
            <v>0</v>
          </cell>
          <cell r="IN191">
            <v>0</v>
          </cell>
          <cell r="IO191">
            <v>0</v>
          </cell>
          <cell r="IP191">
            <v>0</v>
          </cell>
          <cell r="IQ191">
            <v>0</v>
          </cell>
          <cell r="IR191">
            <v>0</v>
          </cell>
          <cell r="IS191">
            <v>0</v>
          </cell>
          <cell r="IT191">
            <v>0</v>
          </cell>
          <cell r="IU191">
            <v>0</v>
          </cell>
        </row>
        <row r="192">
          <cell r="B192">
            <v>107272</v>
          </cell>
          <cell r="C192" t="str">
            <v>WPC004</v>
          </cell>
          <cell r="D192" t="str">
            <v>WAFER STICK COKLAT SUSU 6X24</v>
          </cell>
          <cell r="E192">
            <v>144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2</v>
          </cell>
          <cell r="AN192">
            <v>0</v>
          </cell>
          <cell r="AO192">
            <v>288</v>
          </cell>
          <cell r="AP192">
            <v>2</v>
          </cell>
          <cell r="AQ192">
            <v>0</v>
          </cell>
          <cell r="AR192">
            <v>288</v>
          </cell>
          <cell r="AS192">
            <v>0</v>
          </cell>
          <cell r="AT192">
            <v>0</v>
          </cell>
          <cell r="AU192">
            <v>4</v>
          </cell>
          <cell r="AV192">
            <v>0</v>
          </cell>
          <cell r="AW192">
            <v>576</v>
          </cell>
          <cell r="AX192">
            <v>4</v>
          </cell>
          <cell r="AY192">
            <v>0</v>
          </cell>
          <cell r="AZ192">
            <v>576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0</v>
          </cell>
          <cell r="HY192">
            <v>0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  <cell r="IJ192">
            <v>0</v>
          </cell>
          <cell r="IK192">
            <v>0</v>
          </cell>
          <cell r="IL192">
            <v>0</v>
          </cell>
          <cell r="IM192">
            <v>0</v>
          </cell>
          <cell r="IN192">
            <v>6</v>
          </cell>
          <cell r="IO192">
            <v>0</v>
          </cell>
          <cell r="IP192">
            <v>864</v>
          </cell>
          <cell r="IQ192">
            <v>6</v>
          </cell>
          <cell r="IR192">
            <v>0</v>
          </cell>
          <cell r="IS192">
            <v>864</v>
          </cell>
          <cell r="IT192">
            <v>0</v>
          </cell>
          <cell r="IU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  <cell r="HR193">
            <v>0</v>
          </cell>
          <cell r="HS193">
            <v>0</v>
          </cell>
          <cell r="HT193">
            <v>0</v>
          </cell>
          <cell r="HU193">
            <v>0</v>
          </cell>
          <cell r="HV193">
            <v>0</v>
          </cell>
          <cell r="HW193">
            <v>0</v>
          </cell>
          <cell r="HX193">
            <v>0</v>
          </cell>
          <cell r="HY193">
            <v>0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  <cell r="IJ193">
            <v>0</v>
          </cell>
          <cell r="IK193">
            <v>0</v>
          </cell>
          <cell r="IL193">
            <v>0</v>
          </cell>
          <cell r="IM193">
            <v>0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  <cell r="HR194">
            <v>0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0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0</v>
          </cell>
          <cell r="IQ194">
            <v>0</v>
          </cell>
          <cell r="IR194">
            <v>0</v>
          </cell>
          <cell r="IS194">
            <v>0</v>
          </cell>
          <cell r="IT194">
            <v>0</v>
          </cell>
          <cell r="IU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  <cell r="HR196">
            <v>0</v>
          </cell>
          <cell r="HS196">
            <v>0</v>
          </cell>
          <cell r="HT196">
            <v>0</v>
          </cell>
          <cell r="HU196">
            <v>0</v>
          </cell>
          <cell r="HV196">
            <v>0</v>
          </cell>
          <cell r="HW196">
            <v>0</v>
          </cell>
          <cell r="HX196">
            <v>0</v>
          </cell>
          <cell r="HY196">
            <v>0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  <cell r="IJ196">
            <v>0</v>
          </cell>
          <cell r="IK196">
            <v>0</v>
          </cell>
          <cell r="IL196">
            <v>0</v>
          </cell>
          <cell r="IM196">
            <v>0</v>
          </cell>
          <cell r="IN196">
            <v>0</v>
          </cell>
          <cell r="IO196">
            <v>0</v>
          </cell>
          <cell r="IP196">
            <v>0</v>
          </cell>
          <cell r="IQ196">
            <v>0</v>
          </cell>
          <cell r="IR196">
            <v>0</v>
          </cell>
          <cell r="IS196">
            <v>0</v>
          </cell>
          <cell r="IT196">
            <v>0</v>
          </cell>
          <cell r="IU196">
            <v>0</v>
          </cell>
        </row>
        <row r="197">
          <cell r="B197">
            <v>301011</v>
          </cell>
          <cell r="C197" t="str">
            <v>DYC010</v>
          </cell>
          <cell r="D197" t="str">
            <v>DYNAMITE CHOCO FILLED 4,5 GR 72X10</v>
          </cell>
          <cell r="E197">
            <v>720</v>
          </cell>
          <cell r="F197">
            <v>576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480</v>
          </cell>
          <cell r="BU197">
            <v>480</v>
          </cell>
          <cell r="BV197">
            <v>0</v>
          </cell>
          <cell r="BW197">
            <v>480</v>
          </cell>
          <cell r="BX197">
            <v>48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480</v>
          </cell>
          <cell r="IP197">
            <v>480</v>
          </cell>
          <cell r="IQ197">
            <v>0</v>
          </cell>
          <cell r="IR197">
            <v>480</v>
          </cell>
          <cell r="IS197">
            <v>480</v>
          </cell>
          <cell r="IT197">
            <v>0</v>
          </cell>
          <cell r="IU197">
            <v>0</v>
          </cell>
        </row>
        <row r="198">
          <cell r="B198">
            <v>301021</v>
          </cell>
          <cell r="C198" t="str">
            <v>DYC050</v>
          </cell>
          <cell r="D198" t="str">
            <v>DYNAMITE CHOCO FILLED 4,5 GR 20X50</v>
          </cell>
          <cell r="E198">
            <v>1000</v>
          </cell>
          <cell r="F198">
            <v>775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1</v>
          </cell>
          <cell r="BT198">
            <v>750</v>
          </cell>
          <cell r="BU198">
            <v>21750</v>
          </cell>
          <cell r="BV198">
            <v>21</v>
          </cell>
          <cell r="BW198">
            <v>750</v>
          </cell>
          <cell r="BX198">
            <v>2175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21</v>
          </cell>
          <cell r="IO198">
            <v>750</v>
          </cell>
          <cell r="IP198">
            <v>21750</v>
          </cell>
          <cell r="IQ198">
            <v>21</v>
          </cell>
          <cell r="IR198">
            <v>750</v>
          </cell>
          <cell r="IS198">
            <v>21750</v>
          </cell>
          <cell r="IT198">
            <v>0</v>
          </cell>
          <cell r="IU198">
            <v>0</v>
          </cell>
        </row>
        <row r="199">
          <cell r="B199">
            <v>301031</v>
          </cell>
          <cell r="C199" t="str">
            <v>DYC200</v>
          </cell>
          <cell r="D199" t="str">
            <v>DYNAMITE CHOCO FILLED 4,5 G 6RX200</v>
          </cell>
          <cell r="E199">
            <v>1200</v>
          </cell>
          <cell r="F199">
            <v>9000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12</v>
          </cell>
          <cell r="BT199">
            <v>400</v>
          </cell>
          <cell r="BU199">
            <v>14800</v>
          </cell>
          <cell r="BV199">
            <v>12</v>
          </cell>
          <cell r="BW199">
            <v>400</v>
          </cell>
          <cell r="BX199">
            <v>1480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0</v>
          </cell>
          <cell r="HR199">
            <v>0</v>
          </cell>
          <cell r="HS199">
            <v>0</v>
          </cell>
          <cell r="HT199">
            <v>0</v>
          </cell>
          <cell r="HU199">
            <v>0</v>
          </cell>
          <cell r="HV199">
            <v>0</v>
          </cell>
          <cell r="HW199">
            <v>0</v>
          </cell>
          <cell r="HX199">
            <v>0</v>
          </cell>
          <cell r="HY199">
            <v>0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0</v>
          </cell>
          <cell r="IJ199">
            <v>0</v>
          </cell>
          <cell r="IK199">
            <v>0</v>
          </cell>
          <cell r="IL199">
            <v>0</v>
          </cell>
          <cell r="IM199">
            <v>0</v>
          </cell>
          <cell r="IN199">
            <v>12</v>
          </cell>
          <cell r="IO199">
            <v>400</v>
          </cell>
          <cell r="IP199">
            <v>14800</v>
          </cell>
          <cell r="IQ199">
            <v>12</v>
          </cell>
          <cell r="IR199">
            <v>400</v>
          </cell>
          <cell r="IS199">
            <v>14800</v>
          </cell>
          <cell r="IT199">
            <v>0</v>
          </cell>
          <cell r="IU199">
            <v>0</v>
          </cell>
        </row>
        <row r="200">
          <cell r="B200">
            <v>301032</v>
          </cell>
          <cell r="C200" t="str">
            <v>DY200T</v>
          </cell>
          <cell r="D200" t="str">
            <v>DYNAMITE CHOCO FILLED TPL 4,5 GR 6X200</v>
          </cell>
          <cell r="E200">
            <v>1200</v>
          </cell>
          <cell r="F200">
            <v>9600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7</v>
          </cell>
          <cell r="BT200">
            <v>400</v>
          </cell>
          <cell r="BU200">
            <v>8800</v>
          </cell>
          <cell r="BV200">
            <v>7</v>
          </cell>
          <cell r="BW200">
            <v>400</v>
          </cell>
          <cell r="BX200">
            <v>880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7</v>
          </cell>
          <cell r="IO200">
            <v>400</v>
          </cell>
          <cell r="IP200">
            <v>8800</v>
          </cell>
          <cell r="IQ200">
            <v>7</v>
          </cell>
          <cell r="IR200">
            <v>400</v>
          </cell>
          <cell r="IS200">
            <v>8800</v>
          </cell>
          <cell r="IT200">
            <v>0</v>
          </cell>
          <cell r="IU200">
            <v>0</v>
          </cell>
        </row>
        <row r="201">
          <cell r="B201">
            <v>301033</v>
          </cell>
          <cell r="C201" t="str">
            <v>DY150T</v>
          </cell>
          <cell r="D201" t="str">
            <v>DYNAMITE CHOCO FILLED TPL 4,5 GR 1X6</v>
          </cell>
          <cell r="E201">
            <v>900</v>
          </cell>
          <cell r="F201">
            <v>74999.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3</v>
          </cell>
          <cell r="BT201">
            <v>150</v>
          </cell>
          <cell r="BU201">
            <v>2850</v>
          </cell>
          <cell r="BV201">
            <v>3</v>
          </cell>
          <cell r="BW201">
            <v>150</v>
          </cell>
          <cell r="BX201">
            <v>285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3</v>
          </cell>
          <cell r="IO201">
            <v>150</v>
          </cell>
          <cell r="IP201">
            <v>2850</v>
          </cell>
          <cell r="IQ201">
            <v>3</v>
          </cell>
          <cell r="IR201">
            <v>150</v>
          </cell>
          <cell r="IS201">
            <v>2850</v>
          </cell>
          <cell r="IT201">
            <v>0</v>
          </cell>
          <cell r="IU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  <cell r="IJ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0</v>
          </cell>
        </row>
        <row r="204">
          <cell r="B204">
            <v>302041</v>
          </cell>
          <cell r="C204" t="str">
            <v>ALB010</v>
          </cell>
          <cell r="D204" t="str">
            <v>ALUS BUTTER CARAMEL 3,5 GR  72X10</v>
          </cell>
          <cell r="E204">
            <v>720</v>
          </cell>
          <cell r="F204">
            <v>5400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</row>
        <row r="205">
          <cell r="B205">
            <v>302051</v>
          </cell>
          <cell r="C205" t="str">
            <v>ALB050</v>
          </cell>
          <cell r="D205" t="str">
            <v>ALUS BUTTER CARAMEL 3,5 GR  20X50</v>
          </cell>
          <cell r="E205">
            <v>1000</v>
          </cell>
          <cell r="F205">
            <v>7000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5</v>
          </cell>
          <cell r="BT205">
            <v>400</v>
          </cell>
          <cell r="BU205">
            <v>5400</v>
          </cell>
          <cell r="BV205">
            <v>5</v>
          </cell>
          <cell r="BW205">
            <v>400</v>
          </cell>
          <cell r="BX205">
            <v>540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5</v>
          </cell>
          <cell r="IO205">
            <v>400</v>
          </cell>
          <cell r="IP205">
            <v>5400</v>
          </cell>
          <cell r="IQ205">
            <v>5</v>
          </cell>
          <cell r="IR205">
            <v>400</v>
          </cell>
          <cell r="IS205">
            <v>5400</v>
          </cell>
          <cell r="IT205">
            <v>0</v>
          </cell>
          <cell r="IU205">
            <v>0</v>
          </cell>
        </row>
        <row r="206">
          <cell r="B206">
            <v>302061</v>
          </cell>
          <cell r="C206" t="str">
            <v>ALB200</v>
          </cell>
          <cell r="D206" t="str">
            <v>ALUS BUTTER CARAMEL 3,5 GR  6X200</v>
          </cell>
          <cell r="E206">
            <v>1200</v>
          </cell>
          <cell r="F206">
            <v>81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</row>
        <row r="207">
          <cell r="B207">
            <v>302062</v>
          </cell>
          <cell r="C207" t="str">
            <v>AB200T</v>
          </cell>
          <cell r="D207" t="str">
            <v>ALUS BUTTER CARAMEL TOPLES 3,5 GR  6X200</v>
          </cell>
          <cell r="E207">
            <v>1200</v>
          </cell>
          <cell r="F207">
            <v>9000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0</v>
          </cell>
          <cell r="HR207">
            <v>0</v>
          </cell>
          <cell r="HS207">
            <v>0</v>
          </cell>
          <cell r="HT207">
            <v>0</v>
          </cell>
          <cell r="HU207">
            <v>0</v>
          </cell>
          <cell r="HV207">
            <v>0</v>
          </cell>
          <cell r="HW207">
            <v>0</v>
          </cell>
          <cell r="HX207">
            <v>0</v>
          </cell>
          <cell r="HY207">
            <v>0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  <cell r="IJ207">
            <v>0</v>
          </cell>
          <cell r="IK207">
            <v>0</v>
          </cell>
          <cell r="IL207">
            <v>0</v>
          </cell>
          <cell r="IM207">
            <v>0</v>
          </cell>
          <cell r="IN207">
            <v>0</v>
          </cell>
          <cell r="IO207">
            <v>0</v>
          </cell>
          <cell r="IP207">
            <v>0</v>
          </cell>
          <cell r="IQ207">
            <v>0</v>
          </cell>
          <cell r="IR207">
            <v>0</v>
          </cell>
          <cell r="IS207">
            <v>0</v>
          </cell>
          <cell r="IT207">
            <v>0</v>
          </cell>
          <cell r="IU207">
            <v>0</v>
          </cell>
        </row>
        <row r="208">
          <cell r="B208">
            <v>302071</v>
          </cell>
          <cell r="C208" t="str">
            <v>ALK010</v>
          </cell>
          <cell r="D208" t="str">
            <v>ALUS KOPI 3,5 GR  72X10</v>
          </cell>
          <cell r="E208">
            <v>720</v>
          </cell>
          <cell r="F208">
            <v>540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  <cell r="IJ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O208">
            <v>0</v>
          </cell>
          <cell r="IP208">
            <v>0</v>
          </cell>
          <cell r="IQ208">
            <v>0</v>
          </cell>
          <cell r="IR208">
            <v>0</v>
          </cell>
          <cell r="IS208">
            <v>0</v>
          </cell>
          <cell r="IT208">
            <v>0</v>
          </cell>
          <cell r="IU208">
            <v>0</v>
          </cell>
        </row>
        <row r="209">
          <cell r="B209">
            <v>302081</v>
          </cell>
          <cell r="C209" t="str">
            <v>ALK050</v>
          </cell>
          <cell r="D209" t="str">
            <v>ALUS KOPI 3,5 GR  20X50</v>
          </cell>
          <cell r="E209">
            <v>1000</v>
          </cell>
          <cell r="F209">
            <v>7000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6</v>
          </cell>
          <cell r="BT209">
            <v>0</v>
          </cell>
          <cell r="BU209">
            <v>6000</v>
          </cell>
          <cell r="BV209">
            <v>6</v>
          </cell>
          <cell r="BW209">
            <v>50</v>
          </cell>
          <cell r="BX209">
            <v>6050</v>
          </cell>
          <cell r="BY209">
            <v>-4.9999999999999822E-2</v>
          </cell>
          <cell r="BZ209">
            <v>-3499.9999999999877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U209">
            <v>0</v>
          </cell>
          <cell r="HV209">
            <v>0</v>
          </cell>
          <cell r="HW209">
            <v>0</v>
          </cell>
          <cell r="HX209">
            <v>0</v>
          </cell>
          <cell r="HY209">
            <v>0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  <cell r="IJ209">
            <v>0</v>
          </cell>
          <cell r="IK209">
            <v>0</v>
          </cell>
          <cell r="IL209">
            <v>0</v>
          </cell>
          <cell r="IM209">
            <v>0</v>
          </cell>
          <cell r="IN209">
            <v>6</v>
          </cell>
          <cell r="IO209">
            <v>0</v>
          </cell>
          <cell r="IP209">
            <v>6000</v>
          </cell>
          <cell r="IQ209">
            <v>6</v>
          </cell>
          <cell r="IR209">
            <v>50</v>
          </cell>
          <cell r="IS209">
            <v>6050</v>
          </cell>
          <cell r="IT209">
            <v>-4.9999999999999822E-2</v>
          </cell>
          <cell r="IU209">
            <v>-3499.9999999999877</v>
          </cell>
        </row>
        <row r="210">
          <cell r="B210">
            <v>302091</v>
          </cell>
          <cell r="C210" t="str">
            <v>ALK200</v>
          </cell>
          <cell r="D210" t="str">
            <v>ALUS KOPI 3,5 GR  6X200</v>
          </cell>
          <cell r="E210">
            <v>1200</v>
          </cell>
          <cell r="F210">
            <v>8100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</row>
        <row r="211">
          <cell r="B211">
            <v>302092</v>
          </cell>
          <cell r="C211" t="str">
            <v>AK200T</v>
          </cell>
          <cell r="D211" t="str">
            <v>ALUS KOPI TOPLES 3,5 GR  6X200</v>
          </cell>
          <cell r="E211">
            <v>1200</v>
          </cell>
          <cell r="F211">
            <v>9000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0</v>
          </cell>
          <cell r="HS211">
            <v>0</v>
          </cell>
          <cell r="HT211">
            <v>0</v>
          </cell>
          <cell r="HU211">
            <v>0</v>
          </cell>
          <cell r="HV211">
            <v>0</v>
          </cell>
          <cell r="HW211">
            <v>0</v>
          </cell>
          <cell r="HX211">
            <v>0</v>
          </cell>
          <cell r="HY211">
            <v>0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  <cell r="IJ211">
            <v>0</v>
          </cell>
          <cell r="IK211">
            <v>0</v>
          </cell>
          <cell r="IL211">
            <v>0</v>
          </cell>
          <cell r="IM211">
            <v>0</v>
          </cell>
          <cell r="IN211">
            <v>0</v>
          </cell>
          <cell r="IO211">
            <v>0</v>
          </cell>
          <cell r="IP211">
            <v>0</v>
          </cell>
          <cell r="IQ211">
            <v>0</v>
          </cell>
          <cell r="IR211">
            <v>0</v>
          </cell>
          <cell r="IS211">
            <v>0</v>
          </cell>
          <cell r="IT211">
            <v>0</v>
          </cell>
          <cell r="IU211">
            <v>0</v>
          </cell>
        </row>
        <row r="212">
          <cell r="B212">
            <v>302101</v>
          </cell>
          <cell r="C212" t="str">
            <v>ALT010</v>
          </cell>
          <cell r="D212" t="str">
            <v>ALUS TEH DINGIN 3,5 GR  72X10</v>
          </cell>
          <cell r="E212">
            <v>720</v>
          </cell>
          <cell r="F212">
            <v>5400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O212">
            <v>0</v>
          </cell>
          <cell r="IP212">
            <v>0</v>
          </cell>
          <cell r="IQ212">
            <v>0</v>
          </cell>
          <cell r="IR212">
            <v>0</v>
          </cell>
          <cell r="IS212">
            <v>0</v>
          </cell>
          <cell r="IT212">
            <v>0</v>
          </cell>
          <cell r="IU212">
            <v>0</v>
          </cell>
        </row>
        <row r="213">
          <cell r="B213">
            <v>302111</v>
          </cell>
          <cell r="C213" t="str">
            <v>ALT050</v>
          </cell>
          <cell r="D213" t="str">
            <v>ALUS TEH DINGIN 3,5 GR  20X50</v>
          </cell>
          <cell r="E213">
            <v>1000</v>
          </cell>
          <cell r="F213">
            <v>700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400</v>
          </cell>
          <cell r="Y213">
            <v>400</v>
          </cell>
          <cell r="Z213">
            <v>0</v>
          </cell>
          <cell r="AA213">
            <v>400</v>
          </cell>
          <cell r="AB213">
            <v>40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7</v>
          </cell>
          <cell r="BT213">
            <v>600</v>
          </cell>
          <cell r="BU213">
            <v>7600</v>
          </cell>
          <cell r="BV213">
            <v>7</v>
          </cell>
          <cell r="BW213">
            <v>550</v>
          </cell>
          <cell r="BX213">
            <v>7550</v>
          </cell>
          <cell r="BY213">
            <v>4.9999999999999822E-2</v>
          </cell>
          <cell r="BZ213">
            <v>3499.9999999999877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0</v>
          </cell>
          <cell r="HR213">
            <v>0</v>
          </cell>
          <cell r="HS213">
            <v>0</v>
          </cell>
          <cell r="HT213">
            <v>0</v>
          </cell>
          <cell r="HU213">
            <v>0</v>
          </cell>
          <cell r="HV213">
            <v>0</v>
          </cell>
          <cell r="HW213">
            <v>0</v>
          </cell>
          <cell r="HX213">
            <v>0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8</v>
          </cell>
          <cell r="IO213">
            <v>0</v>
          </cell>
          <cell r="IP213">
            <v>8000</v>
          </cell>
          <cell r="IQ213">
            <v>7</v>
          </cell>
          <cell r="IR213">
            <v>950</v>
          </cell>
          <cell r="IS213">
            <v>7950</v>
          </cell>
          <cell r="IT213">
            <v>4.9999999999999822E-2</v>
          </cell>
          <cell r="IU213">
            <v>3499.9999999999877</v>
          </cell>
        </row>
        <row r="214">
          <cell r="B214">
            <v>302121</v>
          </cell>
          <cell r="C214" t="str">
            <v>ALT200</v>
          </cell>
          <cell r="D214" t="str">
            <v>ALUS TEH DINGIN 3,5 GR  6X200</v>
          </cell>
          <cell r="E214">
            <v>1200</v>
          </cell>
          <cell r="F214">
            <v>8100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</row>
        <row r="215">
          <cell r="B215">
            <v>302122</v>
          </cell>
          <cell r="C215" t="str">
            <v>AA200T</v>
          </cell>
          <cell r="D215" t="str">
            <v>ALUS ASSORTED TPL 3,5 GR  6X200</v>
          </cell>
          <cell r="E215">
            <v>1200</v>
          </cell>
          <cell r="F215">
            <v>900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-1</v>
          </cell>
          <cell r="BW215">
            <v>-400</v>
          </cell>
          <cell r="BX215">
            <v>-1600</v>
          </cell>
          <cell r="BY215">
            <v>1.3333333333333333</v>
          </cell>
          <cell r="BZ215">
            <v>12000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-1</v>
          </cell>
          <cell r="IR215">
            <v>-400</v>
          </cell>
          <cell r="IS215">
            <v>-1600</v>
          </cell>
          <cell r="IT215">
            <v>1.3333333333333333</v>
          </cell>
          <cell r="IU215">
            <v>120000</v>
          </cell>
        </row>
        <row r="216">
          <cell r="B216">
            <v>302123</v>
          </cell>
          <cell r="C216" t="str">
            <v>AT200T</v>
          </cell>
          <cell r="D216" t="str">
            <v>ALUS TEH DINGIN TOPLES 3,5 GR  6X200</v>
          </cell>
          <cell r="E216">
            <v>1200</v>
          </cell>
          <cell r="F216">
            <v>9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1</v>
          </cell>
          <cell r="BT216">
            <v>0</v>
          </cell>
          <cell r="BU216">
            <v>1200</v>
          </cell>
          <cell r="BV216">
            <v>2</v>
          </cell>
          <cell r="BW216">
            <v>400</v>
          </cell>
          <cell r="BX216">
            <v>2800</v>
          </cell>
          <cell r="BY216">
            <v>-1.3333333333333335</v>
          </cell>
          <cell r="BZ216">
            <v>-120000.00000000001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1</v>
          </cell>
          <cell r="IO216">
            <v>0</v>
          </cell>
          <cell r="IP216">
            <v>1200</v>
          </cell>
          <cell r="IQ216">
            <v>2</v>
          </cell>
          <cell r="IR216">
            <v>400</v>
          </cell>
          <cell r="IS216">
            <v>2800</v>
          </cell>
          <cell r="IT216">
            <v>-1.3333333333333335</v>
          </cell>
          <cell r="IU216">
            <v>-120000.00000000001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U217">
            <v>0</v>
          </cell>
          <cell r="HV217">
            <v>0</v>
          </cell>
          <cell r="HW217">
            <v>0</v>
          </cell>
          <cell r="HX217">
            <v>0</v>
          </cell>
          <cell r="HY217">
            <v>0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  <cell r="IJ217">
            <v>0</v>
          </cell>
          <cell r="IK217">
            <v>0</v>
          </cell>
          <cell r="IL217">
            <v>0</v>
          </cell>
          <cell r="IM217">
            <v>0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S217">
            <v>0</v>
          </cell>
          <cell r="IT217">
            <v>0</v>
          </cell>
          <cell r="IU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</row>
        <row r="219">
          <cell r="B219">
            <v>303131</v>
          </cell>
          <cell r="C219" t="str">
            <v>MAH010</v>
          </cell>
          <cell r="D219" t="str">
            <v>MAXX HONEY LEMON 3,5 GR  72X10</v>
          </cell>
          <cell r="E219">
            <v>72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</row>
        <row r="220">
          <cell r="B220">
            <v>303141</v>
          </cell>
          <cell r="C220" t="str">
            <v>MAH050</v>
          </cell>
          <cell r="D220" t="str">
            <v>MAXX HONEY LEMON 3,5 GR  20X50</v>
          </cell>
          <cell r="E220">
            <v>100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</row>
        <row r="221">
          <cell r="B221">
            <v>303151</v>
          </cell>
          <cell r="C221" t="str">
            <v>MAH200</v>
          </cell>
          <cell r="D221" t="str">
            <v>MAXX HONEY LEMON 3,5 GR  6X200</v>
          </cell>
          <cell r="E221">
            <v>120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</row>
        <row r="222">
          <cell r="B222">
            <v>303152</v>
          </cell>
          <cell r="C222" t="str">
            <v>MA200T</v>
          </cell>
          <cell r="D222" t="str">
            <v>MAXX HONEY LEMON TPL 3,5 GR  6X200</v>
          </cell>
          <cell r="E222">
            <v>120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</row>
        <row r="223">
          <cell r="B223">
            <v>303161</v>
          </cell>
          <cell r="C223" t="str">
            <v>MAL010</v>
          </cell>
          <cell r="D223" t="str">
            <v>MAXX LIGHT MINT 3,5 GR  72X10</v>
          </cell>
          <cell r="E223">
            <v>7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0</v>
          </cell>
          <cell r="IU223">
            <v>0</v>
          </cell>
        </row>
        <row r="224">
          <cell r="B224">
            <v>303171</v>
          </cell>
          <cell r="C224" t="str">
            <v>MAL050</v>
          </cell>
          <cell r="D224" t="str">
            <v>MAXX LIGHT MINT 3,5 GR  20X50</v>
          </cell>
          <cell r="E224">
            <v>10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</row>
        <row r="225">
          <cell r="B225">
            <v>303181</v>
          </cell>
          <cell r="C225" t="str">
            <v>MAL200</v>
          </cell>
          <cell r="D225" t="str">
            <v>MAXX LIGHT MINT 3,5 GR  6X200</v>
          </cell>
          <cell r="E225">
            <v>12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U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S225">
            <v>0</v>
          </cell>
          <cell r="IT225">
            <v>0</v>
          </cell>
          <cell r="IU225">
            <v>0</v>
          </cell>
        </row>
        <row r="226">
          <cell r="B226">
            <v>303182</v>
          </cell>
          <cell r="C226" t="str">
            <v>ML200T</v>
          </cell>
          <cell r="D226" t="str">
            <v>MAXX LIGHT MINT TPL 3,5 GR  6X200</v>
          </cell>
          <cell r="E226">
            <v>120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</row>
        <row r="227">
          <cell r="B227">
            <v>304191</v>
          </cell>
          <cell r="C227" t="str">
            <v>TWK100</v>
          </cell>
          <cell r="D227" t="str">
            <v>TWIGS KEJU 3,5 GR 1X100</v>
          </cell>
          <cell r="E227">
            <v>1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U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M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S227">
            <v>0</v>
          </cell>
          <cell r="IT227">
            <v>0</v>
          </cell>
          <cell r="IU227">
            <v>0</v>
          </cell>
        </row>
        <row r="228">
          <cell r="B228">
            <v>304201</v>
          </cell>
          <cell r="C228" t="str">
            <v>TWK050</v>
          </cell>
          <cell r="D228" t="str">
            <v>TWIGS KEJU 3,5 GR 1X50</v>
          </cell>
          <cell r="E228">
            <v>5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0</v>
          </cell>
          <cell r="HR228">
            <v>0</v>
          </cell>
          <cell r="HS228">
            <v>0</v>
          </cell>
          <cell r="HT228">
            <v>0</v>
          </cell>
          <cell r="HU228">
            <v>0</v>
          </cell>
          <cell r="HV228">
            <v>0</v>
          </cell>
          <cell r="HW228">
            <v>0</v>
          </cell>
          <cell r="HX228">
            <v>0</v>
          </cell>
          <cell r="HY228">
            <v>0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  <cell r="IJ228">
            <v>0</v>
          </cell>
          <cell r="IK228">
            <v>0</v>
          </cell>
          <cell r="IL228">
            <v>0</v>
          </cell>
          <cell r="IM228">
            <v>0</v>
          </cell>
          <cell r="IN228">
            <v>0</v>
          </cell>
          <cell r="IO228">
            <v>0</v>
          </cell>
          <cell r="IP228">
            <v>0</v>
          </cell>
          <cell r="IQ228">
            <v>0</v>
          </cell>
          <cell r="IR228">
            <v>0</v>
          </cell>
          <cell r="IS228">
            <v>0</v>
          </cell>
          <cell r="IT228">
            <v>0</v>
          </cell>
          <cell r="IU228">
            <v>0</v>
          </cell>
        </row>
        <row r="229">
          <cell r="B229">
            <v>304211</v>
          </cell>
          <cell r="C229" t="str">
            <v>TWK030</v>
          </cell>
          <cell r="D229" t="str">
            <v>TWIGS KEJU 3,5 GR 1X30</v>
          </cell>
          <cell r="E229">
            <v>3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O229">
            <v>0</v>
          </cell>
          <cell r="IP229">
            <v>0</v>
          </cell>
          <cell r="IQ229">
            <v>0</v>
          </cell>
          <cell r="IR229">
            <v>0</v>
          </cell>
          <cell r="IS229">
            <v>0</v>
          </cell>
          <cell r="IT229">
            <v>0</v>
          </cell>
          <cell r="IU229">
            <v>0</v>
          </cell>
        </row>
        <row r="230">
          <cell r="B230">
            <v>304221</v>
          </cell>
          <cell r="C230" t="str">
            <v>TWA100</v>
          </cell>
          <cell r="D230" t="str">
            <v>TWIGS AYAM PANGGANG 3,5 GR 1X100</v>
          </cell>
          <cell r="E230">
            <v>10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0</v>
          </cell>
          <cell r="HR230">
            <v>0</v>
          </cell>
          <cell r="HS230">
            <v>0</v>
          </cell>
          <cell r="HT230">
            <v>0</v>
          </cell>
          <cell r="HU230">
            <v>0</v>
          </cell>
          <cell r="HV230">
            <v>0</v>
          </cell>
          <cell r="HW230">
            <v>0</v>
          </cell>
          <cell r="HX230">
            <v>0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0</v>
          </cell>
          <cell r="IS230">
            <v>0</v>
          </cell>
          <cell r="IT230">
            <v>0</v>
          </cell>
          <cell r="IU230">
            <v>0</v>
          </cell>
        </row>
        <row r="231">
          <cell r="B231">
            <v>304231</v>
          </cell>
          <cell r="C231" t="str">
            <v>TWA050</v>
          </cell>
          <cell r="D231" t="str">
            <v>TWIGS AYAM PANGGANG 3,5 GR 1X50</v>
          </cell>
          <cell r="E231">
            <v>5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</row>
        <row r="232">
          <cell r="B232">
            <v>304241</v>
          </cell>
          <cell r="C232" t="str">
            <v>TWA030</v>
          </cell>
          <cell r="D232" t="str">
            <v>TWIGS AYAM PANGGANG 3,5 GR 1X30</v>
          </cell>
          <cell r="E232">
            <v>3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0</v>
          </cell>
        </row>
        <row r="233">
          <cell r="B233">
            <v>304251</v>
          </cell>
          <cell r="C233" t="str">
            <v>TWJ100</v>
          </cell>
          <cell r="D233" t="str">
            <v>TWIGS JAGUNG MANIS 3,5 GR 1X100</v>
          </cell>
          <cell r="E233">
            <v>10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0</v>
          </cell>
        </row>
        <row r="234">
          <cell r="B234">
            <v>304261</v>
          </cell>
          <cell r="C234" t="str">
            <v>TWJ050</v>
          </cell>
          <cell r="D234" t="str">
            <v>TWIGS JAGUNG MANIS 3,5 GR 1X50</v>
          </cell>
          <cell r="E234">
            <v>5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</row>
        <row r="235">
          <cell r="B235">
            <v>304271</v>
          </cell>
          <cell r="C235" t="str">
            <v>TWJ030</v>
          </cell>
          <cell r="D235" t="str">
            <v>TWIGS JAGUNG MANIS 3,5 GR 1X30</v>
          </cell>
          <cell r="E235">
            <v>3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0</v>
          </cell>
        </row>
        <row r="236">
          <cell r="B236">
            <v>305281</v>
          </cell>
          <cell r="C236" t="str">
            <v>PIK100</v>
          </cell>
          <cell r="D236" t="str">
            <v>PIATTOS KEJU 3,5 GR 1X100</v>
          </cell>
          <cell r="E236">
            <v>10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0</v>
          </cell>
          <cell r="IU236">
            <v>0</v>
          </cell>
        </row>
        <row r="237">
          <cell r="B237">
            <v>305291</v>
          </cell>
          <cell r="C237" t="str">
            <v>PIK050</v>
          </cell>
          <cell r="D237" t="str">
            <v>PIATTOS KEJU 3,5 GR 1X50</v>
          </cell>
          <cell r="E237">
            <v>5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0</v>
          </cell>
          <cell r="IO237">
            <v>0</v>
          </cell>
          <cell r="IP237">
            <v>0</v>
          </cell>
          <cell r="IQ237">
            <v>0</v>
          </cell>
          <cell r="IR237">
            <v>0</v>
          </cell>
          <cell r="IS237">
            <v>0</v>
          </cell>
          <cell r="IT237">
            <v>0</v>
          </cell>
          <cell r="IU237">
            <v>0</v>
          </cell>
        </row>
        <row r="238">
          <cell r="B238">
            <v>305301</v>
          </cell>
          <cell r="C238" t="str">
            <v>PIK030</v>
          </cell>
          <cell r="D238" t="str">
            <v>PIATTOS KEJU 3,5 GR 1X30</v>
          </cell>
          <cell r="E238">
            <v>3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</row>
        <row r="239">
          <cell r="B239">
            <v>305311</v>
          </cell>
          <cell r="C239" t="str">
            <v>PIA100</v>
          </cell>
          <cell r="D239" t="str">
            <v>PIATTOS AYAM BAKAR PEDAS 3,5 GR 1X100</v>
          </cell>
          <cell r="E239">
            <v>10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0</v>
          </cell>
        </row>
        <row r="240">
          <cell r="B240">
            <v>305321</v>
          </cell>
          <cell r="C240" t="str">
            <v>PIA050</v>
          </cell>
          <cell r="D240" t="str">
            <v>PIATTOS AYAM BAKAR PEDAS 3,5 GR 1X50</v>
          </cell>
          <cell r="E240">
            <v>5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0</v>
          </cell>
          <cell r="HX240">
            <v>0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0</v>
          </cell>
          <cell r="IS240">
            <v>0</v>
          </cell>
          <cell r="IT240">
            <v>0</v>
          </cell>
          <cell r="IU240">
            <v>0</v>
          </cell>
        </row>
        <row r="241">
          <cell r="B241">
            <v>305331</v>
          </cell>
          <cell r="C241" t="str">
            <v>PIA030</v>
          </cell>
          <cell r="D241" t="str">
            <v>PIATTOS AYAM BAKAR PEDAS 3,5 GR 1X30</v>
          </cell>
          <cell r="E241">
            <v>3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</row>
        <row r="242">
          <cell r="B242">
            <v>305341</v>
          </cell>
          <cell r="C242" t="str">
            <v>PIS100</v>
          </cell>
          <cell r="D242" t="str">
            <v>PIATTOS SAPI PANGGANG 3,5 GR 1X100</v>
          </cell>
          <cell r="E242">
            <v>10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</row>
        <row r="243">
          <cell r="B243">
            <v>305351</v>
          </cell>
          <cell r="C243" t="str">
            <v>PIS050</v>
          </cell>
          <cell r="D243" t="str">
            <v>PIATTOS SAPI PANGGANG 3,5 GR 1X50</v>
          </cell>
          <cell r="E243">
            <v>5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0</v>
          </cell>
          <cell r="HQ243">
            <v>0</v>
          </cell>
          <cell r="HR243">
            <v>0</v>
          </cell>
          <cell r="HS243">
            <v>0</v>
          </cell>
          <cell r="HT243">
            <v>0</v>
          </cell>
          <cell r="HU243">
            <v>0</v>
          </cell>
          <cell r="HV243">
            <v>0</v>
          </cell>
          <cell r="HW243">
            <v>0</v>
          </cell>
          <cell r="HX243">
            <v>0</v>
          </cell>
          <cell r="HY243">
            <v>0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M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S243">
            <v>0</v>
          </cell>
          <cell r="IT243">
            <v>0</v>
          </cell>
          <cell r="IU243">
            <v>0</v>
          </cell>
        </row>
        <row r="244">
          <cell r="B244">
            <v>305361</v>
          </cell>
          <cell r="C244" t="str">
            <v>PIS030</v>
          </cell>
          <cell r="D244" t="str">
            <v>PIATTOS SAPI PANGGANG 3,5 GR 1X30</v>
          </cell>
          <cell r="E244">
            <v>3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</row>
        <row r="245">
          <cell r="B245">
            <v>306371</v>
          </cell>
          <cell r="C245" t="str">
            <v>CLO025</v>
          </cell>
          <cell r="D245" t="str">
            <v>CLOUD 9 CLASSIC 30 GR</v>
          </cell>
          <cell r="E245">
            <v>2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2</v>
          </cell>
          <cell r="BT245">
            <v>0</v>
          </cell>
          <cell r="BU245">
            <v>400</v>
          </cell>
          <cell r="BV245">
            <v>2</v>
          </cell>
          <cell r="BW245">
            <v>0</v>
          </cell>
          <cell r="BX245">
            <v>40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0</v>
          </cell>
          <cell r="HR245">
            <v>0</v>
          </cell>
          <cell r="HS245">
            <v>0</v>
          </cell>
          <cell r="HT245">
            <v>0</v>
          </cell>
          <cell r="HU245">
            <v>0</v>
          </cell>
          <cell r="HV245">
            <v>0</v>
          </cell>
          <cell r="HW245">
            <v>0</v>
          </cell>
          <cell r="HX245">
            <v>0</v>
          </cell>
          <cell r="HY245">
            <v>0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M245">
            <v>0</v>
          </cell>
          <cell r="IN245">
            <v>2</v>
          </cell>
          <cell r="IO245">
            <v>0</v>
          </cell>
          <cell r="IP245">
            <v>400</v>
          </cell>
          <cell r="IQ245">
            <v>2</v>
          </cell>
          <cell r="IR245">
            <v>0</v>
          </cell>
          <cell r="IS245">
            <v>400</v>
          </cell>
          <cell r="IT245">
            <v>0</v>
          </cell>
          <cell r="IU245">
            <v>0</v>
          </cell>
        </row>
        <row r="246">
          <cell r="B246">
            <v>306391</v>
          </cell>
          <cell r="C246" t="str">
            <v>CLO020</v>
          </cell>
          <cell r="D246" t="str">
            <v>CLOUD 9 CLASSIC 15 GR</v>
          </cell>
          <cell r="E246">
            <v>360</v>
          </cell>
          <cell r="F246">
            <v>14400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17</v>
          </cell>
          <cell r="BT246">
            <v>0</v>
          </cell>
          <cell r="BU246">
            <v>6120</v>
          </cell>
          <cell r="BV246">
            <v>17</v>
          </cell>
          <cell r="BW246">
            <v>0</v>
          </cell>
          <cell r="BX246">
            <v>612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17</v>
          </cell>
          <cell r="IO246">
            <v>0</v>
          </cell>
          <cell r="IP246">
            <v>6120</v>
          </cell>
          <cell r="IQ246">
            <v>17</v>
          </cell>
          <cell r="IR246">
            <v>0</v>
          </cell>
          <cell r="IS246">
            <v>6120</v>
          </cell>
          <cell r="IT246">
            <v>0</v>
          </cell>
          <cell r="IU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U247">
            <v>0</v>
          </cell>
          <cell r="HV247">
            <v>0</v>
          </cell>
          <cell r="HW247">
            <v>0</v>
          </cell>
          <cell r="HX247">
            <v>0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O247">
            <v>0</v>
          </cell>
          <cell r="IP247">
            <v>0</v>
          </cell>
          <cell r="IQ247">
            <v>0</v>
          </cell>
          <cell r="IR247">
            <v>0</v>
          </cell>
          <cell r="IS247">
            <v>0</v>
          </cell>
          <cell r="IT247">
            <v>0</v>
          </cell>
          <cell r="IU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</row>
        <row r="249">
          <cell r="B249">
            <v>601011</v>
          </cell>
          <cell r="C249" t="str">
            <v>MS_ENC</v>
          </cell>
          <cell r="D249" t="str">
            <v xml:space="preserve">MINUMAN SERBUK ENERGI </v>
          </cell>
          <cell r="E249">
            <v>600</v>
          </cell>
          <cell r="F249">
            <v>31500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1</v>
          </cell>
          <cell r="BT249">
            <v>200</v>
          </cell>
          <cell r="BU249">
            <v>800</v>
          </cell>
          <cell r="BV249">
            <v>1</v>
          </cell>
          <cell r="BW249">
            <v>200</v>
          </cell>
          <cell r="BX249">
            <v>80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  <cell r="IJ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1</v>
          </cell>
          <cell r="IO249">
            <v>200</v>
          </cell>
          <cell r="IP249">
            <v>800</v>
          </cell>
          <cell r="IQ249">
            <v>1</v>
          </cell>
          <cell r="IR249">
            <v>200</v>
          </cell>
          <cell r="IS249">
            <v>800</v>
          </cell>
          <cell r="IT249">
            <v>0</v>
          </cell>
          <cell r="IU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S250">
            <v>0</v>
          </cell>
          <cell r="IT250">
            <v>0</v>
          </cell>
          <cell r="IU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S251">
            <v>0</v>
          </cell>
          <cell r="IT251">
            <v>0</v>
          </cell>
          <cell r="IU251">
            <v>0</v>
          </cell>
        </row>
        <row r="252">
          <cell r="B252">
            <v>701011</v>
          </cell>
          <cell r="C252" t="str">
            <v>ZCC</v>
          </cell>
          <cell r="D252" t="str">
            <v>ZUPERCONE COKLAT</v>
          </cell>
          <cell r="E252">
            <v>120</v>
          </cell>
          <cell r="F252">
            <v>960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U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0</v>
          </cell>
          <cell r="IJ252">
            <v>0</v>
          </cell>
          <cell r="IK252">
            <v>0</v>
          </cell>
          <cell r="IL252">
            <v>0</v>
          </cell>
          <cell r="IM252">
            <v>0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S252">
            <v>0</v>
          </cell>
          <cell r="IT252">
            <v>0</v>
          </cell>
          <cell r="IU252">
            <v>0</v>
          </cell>
        </row>
        <row r="253">
          <cell r="B253">
            <v>701012</v>
          </cell>
          <cell r="C253" t="str">
            <v>ZCS</v>
          </cell>
          <cell r="D253" t="str">
            <v>ZUPERCONE STRAWBERRY</v>
          </cell>
          <cell r="E253">
            <v>120</v>
          </cell>
          <cell r="F253">
            <v>9600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60</v>
          </cell>
          <cell r="BU253">
            <v>60</v>
          </cell>
          <cell r="BV253">
            <v>0</v>
          </cell>
          <cell r="BW253">
            <v>60</v>
          </cell>
          <cell r="BX253">
            <v>6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60</v>
          </cell>
          <cell r="IP253">
            <v>60</v>
          </cell>
          <cell r="IQ253">
            <v>0</v>
          </cell>
          <cell r="IR253">
            <v>60</v>
          </cell>
          <cell r="IS253">
            <v>60</v>
          </cell>
          <cell r="IT253">
            <v>0</v>
          </cell>
          <cell r="IU253">
            <v>0</v>
          </cell>
        </row>
        <row r="254">
          <cell r="B254">
            <v>702021</v>
          </cell>
          <cell r="C254" t="str">
            <v>MBO</v>
          </cell>
          <cell r="D254" t="str">
            <v>MR. BROLLY ORANGE</v>
          </cell>
          <cell r="E254">
            <v>120</v>
          </cell>
          <cell r="F254">
            <v>9600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60</v>
          </cell>
          <cell r="BU254">
            <v>60</v>
          </cell>
          <cell r="BV254">
            <v>0</v>
          </cell>
          <cell r="BW254">
            <v>60</v>
          </cell>
          <cell r="BX254">
            <v>6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60</v>
          </cell>
          <cell r="IP254">
            <v>60</v>
          </cell>
          <cell r="IQ254">
            <v>0</v>
          </cell>
          <cell r="IR254">
            <v>60</v>
          </cell>
          <cell r="IS254">
            <v>60</v>
          </cell>
          <cell r="IT254">
            <v>0</v>
          </cell>
          <cell r="IU254">
            <v>0</v>
          </cell>
        </row>
        <row r="255">
          <cell r="B255">
            <v>702022</v>
          </cell>
          <cell r="C255" t="str">
            <v>MBS</v>
          </cell>
          <cell r="D255" t="str">
            <v>MR. BROLLY STRAWBERRY</v>
          </cell>
          <cell r="E255">
            <v>120</v>
          </cell>
          <cell r="F255">
            <v>96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60</v>
          </cell>
          <cell r="BU255">
            <v>60</v>
          </cell>
          <cell r="BV255">
            <v>0</v>
          </cell>
          <cell r="BW255">
            <v>60</v>
          </cell>
          <cell r="BX255">
            <v>6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0</v>
          </cell>
          <cell r="HR255">
            <v>0</v>
          </cell>
          <cell r="HS255">
            <v>0</v>
          </cell>
          <cell r="HT255">
            <v>0</v>
          </cell>
          <cell r="HU255">
            <v>0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M255">
            <v>0</v>
          </cell>
          <cell r="IN255">
            <v>0</v>
          </cell>
          <cell r="IO255">
            <v>60</v>
          </cell>
          <cell r="IP255">
            <v>60</v>
          </cell>
          <cell r="IQ255">
            <v>0</v>
          </cell>
          <cell r="IR255">
            <v>60</v>
          </cell>
          <cell r="IS255">
            <v>60</v>
          </cell>
          <cell r="IT255">
            <v>0</v>
          </cell>
          <cell r="IU255">
            <v>0</v>
          </cell>
        </row>
        <row r="256">
          <cell r="B256">
            <v>703031</v>
          </cell>
          <cell r="C256" t="str">
            <v>DGC</v>
          </cell>
          <cell r="D256" t="str">
            <v>DRAGO RENCENG COKLAT</v>
          </cell>
          <cell r="E256">
            <v>250</v>
          </cell>
          <cell r="F256">
            <v>10000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290</v>
          </cell>
          <cell r="BM256">
            <v>290</v>
          </cell>
          <cell r="BN256">
            <v>1</v>
          </cell>
          <cell r="BO256">
            <v>40</v>
          </cell>
          <cell r="BP256">
            <v>290</v>
          </cell>
          <cell r="BQ256">
            <v>0</v>
          </cell>
          <cell r="BR256">
            <v>0</v>
          </cell>
          <cell r="BS256">
            <v>1</v>
          </cell>
          <cell r="BT256">
            <v>0</v>
          </cell>
          <cell r="BU256">
            <v>250</v>
          </cell>
          <cell r="BV256">
            <v>1</v>
          </cell>
          <cell r="BW256">
            <v>20</v>
          </cell>
          <cell r="BX256">
            <v>270</v>
          </cell>
          <cell r="BY256">
            <v>-8.0000000000000071E-2</v>
          </cell>
          <cell r="BZ256">
            <v>-8000.0000000000073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2</v>
          </cell>
          <cell r="IO256">
            <v>40</v>
          </cell>
          <cell r="IP256">
            <v>540</v>
          </cell>
          <cell r="IQ256">
            <v>2</v>
          </cell>
          <cell r="IR256">
            <v>60</v>
          </cell>
          <cell r="IS256">
            <v>560</v>
          </cell>
          <cell r="IT256">
            <v>-8.0000000000000071E-2</v>
          </cell>
          <cell r="IU256">
            <v>-8000.0000000000073</v>
          </cell>
        </row>
        <row r="257">
          <cell r="B257">
            <v>703032</v>
          </cell>
          <cell r="C257" t="str">
            <v>DGS</v>
          </cell>
          <cell r="D257" t="str">
            <v>DRAGO RENCENG STRAWBERRY</v>
          </cell>
          <cell r="E257">
            <v>250</v>
          </cell>
          <cell r="F257">
            <v>100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310</v>
          </cell>
          <cell r="BM257">
            <v>310</v>
          </cell>
          <cell r="BN257">
            <v>1</v>
          </cell>
          <cell r="BO257">
            <v>60</v>
          </cell>
          <cell r="BP257">
            <v>310</v>
          </cell>
          <cell r="BQ257">
            <v>0</v>
          </cell>
          <cell r="BR257">
            <v>0</v>
          </cell>
          <cell r="BS257">
            <v>1</v>
          </cell>
          <cell r="BT257">
            <v>120</v>
          </cell>
          <cell r="BU257">
            <v>370</v>
          </cell>
          <cell r="BV257">
            <v>1</v>
          </cell>
          <cell r="BW257">
            <v>100</v>
          </cell>
          <cell r="BX257">
            <v>350</v>
          </cell>
          <cell r="BY257">
            <v>8.0000000000000071E-2</v>
          </cell>
          <cell r="BZ257">
            <v>8000.0000000000073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2</v>
          </cell>
          <cell r="IO257">
            <v>180</v>
          </cell>
          <cell r="IP257">
            <v>680</v>
          </cell>
          <cell r="IQ257">
            <v>2</v>
          </cell>
          <cell r="IR257">
            <v>160</v>
          </cell>
          <cell r="IS257">
            <v>660</v>
          </cell>
          <cell r="IT257">
            <v>7.9999999999999627E-2</v>
          </cell>
          <cell r="IU257">
            <v>7999.9999999999627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0</v>
          </cell>
          <cell r="HY259">
            <v>0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</v>
          </cell>
          <cell r="IO259">
            <v>0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S261">
            <v>0</v>
          </cell>
          <cell r="IT261">
            <v>0</v>
          </cell>
          <cell r="IU261">
            <v>0</v>
          </cell>
        </row>
        <row r="262">
          <cell r="B262">
            <v>801011</v>
          </cell>
          <cell r="C262" t="str">
            <v>CS30S</v>
          </cell>
          <cell r="D262" t="str">
            <v>Nosy Car Shampoo 30 ml sachet</v>
          </cell>
          <cell r="E262">
            <v>288</v>
          </cell>
          <cell r="F262">
            <v>1008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192</v>
          </cell>
          <cell r="BU262">
            <v>192</v>
          </cell>
          <cell r="BV262">
            <v>0</v>
          </cell>
          <cell r="BW262">
            <v>192</v>
          </cell>
          <cell r="BX262">
            <v>192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  <cell r="IJ262">
            <v>0</v>
          </cell>
          <cell r="IK262">
            <v>0</v>
          </cell>
          <cell r="IL262">
            <v>0</v>
          </cell>
          <cell r="IM262">
            <v>0</v>
          </cell>
          <cell r="IN262">
            <v>0</v>
          </cell>
          <cell r="IO262">
            <v>192</v>
          </cell>
          <cell r="IP262">
            <v>192</v>
          </cell>
          <cell r="IQ262">
            <v>0</v>
          </cell>
          <cell r="IR262">
            <v>192</v>
          </cell>
          <cell r="IS262">
            <v>192</v>
          </cell>
          <cell r="IT262">
            <v>0</v>
          </cell>
          <cell r="IU262">
            <v>0</v>
          </cell>
        </row>
        <row r="263">
          <cell r="B263">
            <v>801021</v>
          </cell>
          <cell r="C263" t="str">
            <v>CS900B</v>
          </cell>
          <cell r="D263" t="str">
            <v>Nosy Car Shampoo 900 ml botol</v>
          </cell>
          <cell r="E263">
            <v>12</v>
          </cell>
          <cell r="F263">
            <v>10320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S263">
            <v>0</v>
          </cell>
          <cell r="IT263">
            <v>0</v>
          </cell>
          <cell r="IU263">
            <v>0</v>
          </cell>
        </row>
        <row r="264">
          <cell r="B264">
            <v>801022</v>
          </cell>
          <cell r="C264" t="str">
            <v>CS900P</v>
          </cell>
          <cell r="D264" t="str">
            <v>Nosy Car Shampoo 900 ml pouch</v>
          </cell>
          <cell r="E264">
            <v>12</v>
          </cell>
          <cell r="F264">
            <v>6720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S265">
            <v>0</v>
          </cell>
          <cell r="IT265">
            <v>0</v>
          </cell>
          <cell r="IU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S267">
            <v>0</v>
          </cell>
          <cell r="IT267">
            <v>0</v>
          </cell>
          <cell r="IU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S268">
            <v>0</v>
          </cell>
          <cell r="IT268">
            <v>0</v>
          </cell>
          <cell r="IU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S269">
            <v>0</v>
          </cell>
          <cell r="IT269">
            <v>0</v>
          </cell>
          <cell r="IU269">
            <v>0</v>
          </cell>
        </row>
        <row r="270">
          <cell r="B270">
            <v>901011</v>
          </cell>
          <cell r="C270" t="str">
            <v>SAN503</v>
          </cell>
          <cell r="D270" t="str">
            <v>SuperAmpu Naphthalene 35 g</v>
          </cell>
          <cell r="E270">
            <v>600</v>
          </cell>
          <cell r="F270">
            <v>52800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